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Formulas"/>
      <sheetName val="N1.2 - Aging List"/>
      <sheetName val="Rendimentos"/>
      <sheetName val="RDEG fev 07"/>
      <sheetName val="AUX - CONTA CONTÁBIL"/>
      <sheetName val="AUX - CENTRO DE CUSTO"/>
      <sheetName val="AUX - OPERAÇÃO-EVENTO"/>
      <sheetName val="BALANÇO_PATRIMONIAL"/>
      <sheetName val="fluxo de caixa"/>
      <sheetName val="lista"/>
      <sheetName val="Chave_CC"/>
      <sheetName val="Centros de Custos"/>
      <sheetName val="Bd00"/>
      <sheetName val="Resumo das Marcas"/>
      <sheetName val="Summary Information"/>
      <sheetName val="Aux"/>
      <sheetName val="Custo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2006-08"/>
      <sheetName val="2006-12"/>
      <sheetName val="2006-07"/>
      <sheetName val="2006-11"/>
      <sheetName val="2006-10"/>
      <sheetName val="2006-09"/>
      <sheetName val="SETEMBRO"/>
      <sheetName val="FEV REAL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Gen"/>
      <sheetName val="Tabela Apoio"/>
      <sheetName val="Plan2"/>
      <sheetName val="Saldo"/>
      <sheetName val="Feriados"/>
      <sheetName val="Índices_1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BD_DRE_RH"/>
      <sheetName val="ECOF1101.XLS"/>
      <sheetName val="c)"/>
      <sheetName val=" Imobilizado(1)"/>
      <sheetName val="SoD Chg in Preparers"/>
      <sheetName val="Sheet1 (2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Base Graficos"/>
      <sheetName val="RPI.Mat.prima978"/>
      <sheetName val="Balance Sheet"/>
      <sheetName val="Novas Lojas"/>
      <sheetName val="VA89_CHG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Rel"/>
      <sheetName val="END"/>
      <sheetName val="Cx Seleção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Capa"/>
      <sheetName val="Lista DTT - Fase 1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4.3. Floripa"/>
      <sheetName val="INDEX"/>
      <sheetName val="De x para realizado"/>
      <sheetName val="RealizadoDesempar"/>
      <sheetName val="INSS"/>
      <sheetName val="Teste Seguros CIE 31-12-2004"/>
      <sheetName val="Teste Seguros CIE 31-12-2005"/>
      <sheetName val="Base de dados Aging"/>
      <sheetName val="INPUT"/>
      <sheetName val="Russia 3 companies by SKU"/>
      <sheetName val="Hoja1"/>
      <sheetName val="DRE BR"/>
      <sheetName val="Bancos - Resumen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Razão - Custo e Desp 08.2021"/>
      <sheetName val="CONSSID12-96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POA-PM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PC ANAL CAIXA MENSAL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Lookups"/>
      <sheetName val="5121006 - Perdas Det"/>
      <sheetName val="REALIZADO"/>
      <sheetName val="Auxiliar"/>
      <sheetName val="K7"/>
      <sheetName val="Peso áreas e CPs"/>
      <sheetName val="BP"/>
      <sheetName val="RESUMEN"/>
      <sheetName val="C__euro)12"/>
      <sheetName val="B__euro12"/>
      <sheetName val="NEWST_PATR12"/>
      <sheetName val="NEWST_PATR_euro12"/>
      <sheetName val="ST_PATR12"/>
      <sheetName val="ST_PATR_euro12"/>
      <sheetName val="Abertura_Circulante12"/>
      <sheetName val="K_12"/>
      <sheetName val="MOD_7_SIN12"/>
      <sheetName val="BMSP_12"/>
      <sheetName val="BCO_CENTRAL12"/>
      <sheetName val="A4_312"/>
      <sheetName val="inc__claim_9711"/>
      <sheetName val="July_Posting12"/>
      <sheetName val="A4_1-BRASFLEX_11"/>
      <sheetName val="Mapa_Imobilizado9"/>
      <sheetName val="HIN-BR_Detail8"/>
      <sheetName val="SUMMARY_(1)8"/>
      <sheetName val="N__PIS_COFINS8"/>
      <sheetName val="Abert_vol_venda_x_receita7"/>
      <sheetName val="Lista_de_valores7"/>
      <sheetName val="Variation_Analysis7"/>
      <sheetName val="Geral_Contratos6"/>
      <sheetName val="suporte_prime7"/>
      <sheetName val="Rec_Status6"/>
      <sheetName val="Base_de_Dados_Imob6"/>
      <sheetName val="N1_2_-_Aging_List6"/>
      <sheetName val="fluxo_de_caixa6"/>
      <sheetName val="Movimentação_AF_20044"/>
      <sheetName val="Movimentação_AF_20054"/>
      <sheetName val="Movimentação_AF_20064"/>
      <sheetName val="Mov__Aplic__Financeira_31_10_04"/>
      <sheetName val="Mov__Aplic__Financeira_31_12_04"/>
      <sheetName val="Inv_-_Cálc_equiv4"/>
      <sheetName val="SAT_Lim_OK4"/>
      <sheetName val="REALIZÁVEL_A_LONGO_PRAZO4"/>
      <sheetName val="COFINS_PIS_-_liminar_OK4"/>
      <sheetName val="COFINS_OK4"/>
      <sheetName val="CSLL_OK4"/>
      <sheetName val="IPI_Oper_Isentas_OK4"/>
      <sheetName val="INSS_Proc_Adm_OK4"/>
      <sheetName val="CIDE_OK4"/>
      <sheetName val="Prov_Multa_IRPJ_CSLL4"/>
      <sheetName val="IR_Diferido_-_20064"/>
      <sheetName val="PASEP_OK4"/>
      <sheetName val="IRRF_e_Drawback_OK4"/>
      <sheetName val="Teste_de_Rec_Apl_Fin_Dez-034"/>
      <sheetName val="Composição_AF_CIE4"/>
      <sheetName val="AUX_-_CONTA_CONTÁBIL5"/>
      <sheetName val="AUX_-_CENTRO_DE_CUSTO5"/>
      <sheetName val="AUX_-_OPERAÇÃO-EVENTO5"/>
      <sheetName val="Centros_de_Custos4"/>
      <sheetName val="Resumo_das_Marcas4"/>
      <sheetName val="Banco_de_Dados4"/>
      <sheetName val="Cel_ePap__Mucuri4"/>
      <sheetName val="BRADESCO_25052010043"/>
      <sheetName val="Tabela_de_Parâmetros3"/>
      <sheetName val="Final_Stats_3"/>
      <sheetName val="Treasury_Yields3"/>
      <sheetName val="Categorias_e_Subcategorias3"/>
      <sheetName val="CC_e_Plano_de_Contas3"/>
      <sheetName val="FEV_REAL4"/>
      <sheetName val="RDEG_fev_074"/>
      <sheetName val="Summary_Information4"/>
      <sheetName val="Tabela_Apoio4"/>
      <sheetName val="Month_Summary3"/>
      <sheetName val="Month_Overview3"/>
      <sheetName val="Realizado_Ajustes_Financeiro3"/>
      <sheetName val="Comparativo_Resultado3"/>
      <sheetName val="Orcado_T23"/>
      <sheetName val="SUMMARY_3"/>
      <sheetName val="Revenues_MCO-T33"/>
      <sheetName val="Revenues_MCO-T23"/>
      <sheetName val="Revenues_MCO-T13"/>
      <sheetName val="Resultado_$Dolar_(3)3"/>
      <sheetName val="Resultado_$Dolar_(2)3"/>
      <sheetName val="Resultado_$Dolar_(1)3"/>
      <sheetName val="ECOF1101_XLS4"/>
      <sheetName val="Sheet1_(2)3"/>
      <sheetName val="12_20183"/>
      <sheetName val="_Imobilizado(1)3"/>
      <sheetName val="SoD_Chg_in_Preparers3"/>
      <sheetName val="Base_Graficos3"/>
      <sheetName val="RPI_Mat_prima9781"/>
      <sheetName val="Balance_Sheet1"/>
      <sheetName val="Novas_Lojas3"/>
      <sheetName val="Cx_Seleção1"/>
      <sheetName val="budget+act_18-191"/>
      <sheetName val="budget_CC_19-201"/>
      <sheetName val="resumo_por_fornec1"/>
      <sheetName val="Ledger_2019-20201"/>
      <sheetName val="classif_despesa1"/>
      <sheetName val="Lista_DTT_-_Fase_13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De_x_para_realizado"/>
      <sheetName val="Bancos_-_Resumen"/>
      <sheetName val="4_3__Floripa3"/>
      <sheetName val="DRE_BR"/>
      <sheetName val="Teste_Seguros_CIE_31-12-2004"/>
      <sheetName val="Teste_Seguros_CIE_31-12-2005"/>
      <sheetName val="Russia_3_companies_by_SKU"/>
      <sheetName val="Base_de_dados_Aging"/>
      <sheetName val="Razão_-_Custo_e_Desp_08_2021"/>
      <sheetName val="Monthy_CF"/>
      <sheetName val="Comparison_vs_Prior_CF"/>
      <sheetName val="Comparison_vs_last_Version"/>
      <sheetName val="Bank_Recon"/>
      <sheetName val="Main_expenses"/>
      <sheetName val="AR_-_Already_Edit"/>
      <sheetName val="Flow_gelatine"/>
      <sheetName val="Gelatine_price"/>
      <sheetName val="Others_-_details_e_QES_payments"/>
      <sheetName val="Freight_-_details"/>
      <sheetName val="Tax_-_details"/>
      <sheetName val="Labor_cost_computation"/>
      <sheetName val="Others_-_MKT"/>
      <sheetName val="Projeção_do_IR"/>
      <sheetName val="Importação_QV"/>
      <sheetName val="PC_ANAL_CAIXA_MENSAL"/>
      <sheetName val="5121006_-_Perdas_Det"/>
      <sheetName val="Participações_CODEPAR_2018"/>
      <sheetName val="Participações_CODEPAR_2017"/>
      <sheetName val="Participações_CODEPAR_2016"/>
      <sheetName val="Participações_CODEPAR_2015"/>
      <sheetName val="1__Captable_IAS"/>
      <sheetName val="2__Captable_Helibrás"/>
      <sheetName val="3__Captable_Datora"/>
      <sheetName val="4__Captable_Biotech"/>
      <sheetName val="5__Captable_CBL"/>
      <sheetName val="C__euro)13"/>
      <sheetName val="B__euro13"/>
      <sheetName val="NEWST_PATR13"/>
      <sheetName val="NEWST_PATR_euro13"/>
      <sheetName val="ST_PATR13"/>
      <sheetName val="ST_PATR_euro13"/>
      <sheetName val="Abertura_Circulante13"/>
      <sheetName val="K_13"/>
      <sheetName val="MOD_7_SIN13"/>
      <sheetName val="BMSP_13"/>
      <sheetName val="BCO_CENTRAL13"/>
      <sheetName val="A4_313"/>
      <sheetName val="inc__claim_9712"/>
      <sheetName val="July_Posting13"/>
      <sheetName val="A4_1-BRASFLEX_12"/>
      <sheetName val="Mapa_Imobilizado10"/>
      <sheetName val="HIN-BR_Detail9"/>
      <sheetName val="SUMMARY_(1)9"/>
      <sheetName val="N__PIS_COFINS9"/>
      <sheetName val="Abert_vol_venda_x_receita8"/>
      <sheetName val="Lista_de_valores8"/>
      <sheetName val="Variation_Analysis8"/>
      <sheetName val="Geral_Contratos7"/>
      <sheetName val="suporte_prime8"/>
      <sheetName val="Rec_Status7"/>
      <sheetName val="Base_de_Dados_Imob7"/>
      <sheetName val="N1_2_-_Aging_List7"/>
      <sheetName val="fluxo_de_caixa7"/>
      <sheetName val="Movimentação_AF_20045"/>
      <sheetName val="Movimentação_AF_20055"/>
      <sheetName val="Movimentação_AF_20065"/>
      <sheetName val="Mov__Aplic__Financeira_31_10_06"/>
      <sheetName val="Mov__Aplic__Financeira_31_12_06"/>
      <sheetName val="Inv_-_Cálc_equiv5"/>
      <sheetName val="SAT_Lim_OK5"/>
      <sheetName val="REALIZÁVEL_A_LONGO_PRAZO5"/>
      <sheetName val="COFINS_PIS_-_liminar_OK5"/>
      <sheetName val="COFINS_OK5"/>
      <sheetName val="CSLL_OK5"/>
      <sheetName val="IPI_Oper_Isentas_OK5"/>
      <sheetName val="INSS_Proc_Adm_OK5"/>
      <sheetName val="CIDE_OK5"/>
      <sheetName val="Prov_Multa_IRPJ_CSLL5"/>
      <sheetName val="IR_Diferido_-_20065"/>
      <sheetName val="PASEP_OK5"/>
      <sheetName val="IRRF_e_Drawback_OK5"/>
      <sheetName val="Teste_de_Rec_Apl_Fin_Dez-035"/>
      <sheetName val="Composição_AF_CIE5"/>
      <sheetName val="AUX_-_CONTA_CONTÁBIL6"/>
      <sheetName val="AUX_-_CENTRO_DE_CUSTO6"/>
      <sheetName val="AUX_-_OPERAÇÃO-EVENTO6"/>
      <sheetName val="Centros_de_Custos5"/>
      <sheetName val="Resumo_das_Marcas5"/>
      <sheetName val="Banco_de_Dados5"/>
      <sheetName val="Cel_ePap__Mucuri5"/>
      <sheetName val="BRADESCO_25052010044"/>
      <sheetName val="Tabela_de_Parâmetros4"/>
      <sheetName val="Final_Stats_4"/>
      <sheetName val="Treasury_Yields4"/>
      <sheetName val="Categorias_e_Subcategorias4"/>
      <sheetName val="CC_e_Plano_de_Contas4"/>
      <sheetName val="FEV_REAL5"/>
      <sheetName val="RDEG_fev_075"/>
      <sheetName val="Summary_Information5"/>
      <sheetName val="Tabela_Apoio5"/>
      <sheetName val="Month_Summary4"/>
      <sheetName val="Month_Overview4"/>
      <sheetName val="Realizado_Ajustes_Financeiro4"/>
      <sheetName val="Comparativo_Resultado4"/>
      <sheetName val="Orcado_T24"/>
      <sheetName val="SUMMARY_4"/>
      <sheetName val="Revenues_MCO-T34"/>
      <sheetName val="Revenues_MCO-T24"/>
      <sheetName val="Revenues_MCO-T14"/>
      <sheetName val="Resultado_$Dolar_(3)4"/>
      <sheetName val="Resultado_$Dolar_(2)4"/>
      <sheetName val="Resultado_$Dolar_(1)4"/>
      <sheetName val="ECOF1101_XLS5"/>
      <sheetName val="Sheet1_(2)4"/>
      <sheetName val="12_20184"/>
      <sheetName val="_Imobilizado(1)4"/>
      <sheetName val="SoD_Chg_in_Preparers4"/>
      <sheetName val="Base_Graficos4"/>
      <sheetName val="RPI_Mat_prima9782"/>
      <sheetName val="Balance_Sheet2"/>
      <sheetName val="Novas_Lojas4"/>
      <sheetName val="Cx_Seleção2"/>
      <sheetName val="budget+act_18-192"/>
      <sheetName val="budget_CC_19-202"/>
      <sheetName val="resumo_por_fornec2"/>
      <sheetName val="Ledger_2019-20202"/>
      <sheetName val="classif_despesa2"/>
      <sheetName val="Lista_DTT_-_Fase_14"/>
      <sheetName val="O1_-_Apuração_-_IR-CS2"/>
      <sheetName val="Check_Diferido2"/>
      <sheetName val="DINAMICA_CONTA_RESULTADO2"/>
      <sheetName val="Dinamica_BS2"/>
      <sheetName val="690_098042"/>
      <sheetName val="53501_2"/>
      <sheetName val="690_087542"/>
      <sheetName val="6905101_662012"/>
      <sheetName val="63076_2"/>
      <sheetName val="De_x_para_realizado1"/>
      <sheetName val="Bancos_-_Resumen1"/>
      <sheetName val="4_3__Floripa4"/>
      <sheetName val="DRE_BR1"/>
      <sheetName val="Teste_Seguros_CIE_31-12-20041"/>
      <sheetName val="Teste_Seguros_CIE_31-12-20051"/>
      <sheetName val="Russia_3_companies_by_SKU1"/>
      <sheetName val="Base_de_dados_Aging1"/>
      <sheetName val="Razão_-_Custo_e_Desp_08_20211"/>
      <sheetName val="Monthy_CF1"/>
      <sheetName val="Comparison_vs_Prior_CF1"/>
      <sheetName val="Comparison_vs_last_Version1"/>
      <sheetName val="Bank_Recon1"/>
      <sheetName val="Main_expenses1"/>
      <sheetName val="AR_-_Already_Edit1"/>
      <sheetName val="Flow_gelatine1"/>
      <sheetName val="Gelatine_price1"/>
      <sheetName val="Others_-_details_e_QES_payment1"/>
      <sheetName val="Freight_-_details1"/>
      <sheetName val="Tax_-_details1"/>
      <sheetName val="Labor_cost_computation1"/>
      <sheetName val="Others_-_MKT1"/>
      <sheetName val="Projeção_do_IR1"/>
      <sheetName val="Importação_QV1"/>
      <sheetName val="PC_ANAL_CAIXA_MENSAL1"/>
      <sheetName val="5121006_-_Perdas_Det1"/>
      <sheetName val="Participações_CODEPAR_20181"/>
      <sheetName val="Participações_CODEPAR_20171"/>
      <sheetName val="Participações_CODEPAR_20161"/>
      <sheetName val="Participações_CODEPAR_20151"/>
      <sheetName val="1__Captable_IAS1"/>
      <sheetName val="2__Captable_Helibrás1"/>
      <sheetName val="3__Captable_Datora1"/>
      <sheetName val="4__Captable_Biotech1"/>
      <sheetName val="5__Captable_CBL1"/>
      <sheetName val="detail (2)"/>
      <sheetName val="Ativo"/>
      <sheetName val="REAC1"/>
      <sheetName val="P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T"/>
      <sheetName val="CÁLCULOS"/>
      <sheetName val="DOCUMENTOS"/>
      <sheetName val="TARIFA MIX"/>
      <sheetName val="IGP-M E IVI"/>
      <sheetName val="TermoPE"/>
      <sheetName val="PreçoLeilão"/>
      <sheetName val="PreçoGCS_UTE"/>
      <sheetName val="PreçoGCS_PCH"/>
      <sheetName val="CVA_RESUMO"/>
      <sheetName val="CVA_CCC"/>
      <sheetName val="CVA_TUST"/>
      <sheetName val="CVA_ESS"/>
      <sheetName val="CVA_CDE"/>
      <sheetName val="CVA_ENERGIA"/>
      <sheetName val="CVA_INICIAIS"/>
      <sheetName val="CVA_TERMOPE"/>
      <sheetName val="CVA_LEILÃO_1"/>
      <sheetName val="CVA_LEILÃO_2"/>
      <sheetName val="CVA_GCS_001"/>
      <sheetName val="CVA_GCS_002"/>
      <sheetName val="CVA_GCS_008"/>
      <sheetName val="SELIC"/>
      <sheetName val="MAE"/>
      <sheetName val="AJUSTE PIS"/>
      <sheetName val="VNC Curto Prazo DRA"/>
      <sheetName val="VNC Curto Prazo DRP"/>
      <sheetName val="contse98"/>
      <sheetName val="RESULTADO MÊS A MÊS"/>
      <sheetName val="Dados_DEC"/>
      <sheetName val="Dados_FEC"/>
      <sheetName val="COELBA_ENERGY"/>
      <sheetName val="CRITERIOS"/>
      <sheetName val=" CTA R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Competitiva</v>
          </cell>
        </row>
        <row r="6">
          <cell r="B6" t="str">
            <v xml:space="preserve">Termelétrica Carvão Nacional </v>
          </cell>
        </row>
        <row r="7">
          <cell r="B7" t="str">
            <v>Pequena Central Hidrelétrica - PCH</v>
          </cell>
        </row>
        <row r="8">
          <cell r="B8" t="str">
            <v>Termelétrica Biomassa</v>
          </cell>
        </row>
        <row r="9">
          <cell r="B9" t="str">
            <v>Usina Eólica</v>
          </cell>
        </row>
        <row r="10">
          <cell r="B10" t="str">
            <v>Usina Solar Foto-voltá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&amp;Op"/>
      <sheetName val="Summary Financial Info.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Plan1"/>
      <sheetName val="TermoPE"/>
      <sheetName val="RH_"/>
      <sheetName val="contse98"/>
      <sheetName val="RESULTADO MÊS A MÊS"/>
      <sheetName val="CITIBANK"/>
      <sheetName val="HSBC-J.PESSOA"/>
      <sheetName val="Feriados"/>
      <sheetName val="FC.3.2"/>
      <sheetName val="RIS_TECNICHE"/>
      <sheetName val="Controle"/>
      <sheetName val="Aux_4"/>
      <sheetName val="Aux_3"/>
      <sheetName val="Aux_1"/>
      <sheetName val="Rel.3"/>
      <sheetName val="Aux_2"/>
      <sheetName val="INDICE"/>
      <sheetName val="pl atual"/>
      <sheetName val="BALANCETE"/>
      <sheetName val="Mapa"/>
      <sheetName val="CELPE-média-mensal-99-04"/>
      <sheetName val="ELIM_FINANCEIRA"/>
      <sheetName val="FORNECEDORES"/>
      <sheetName val="DPLISTs"/>
      <sheetName val="Capa"/>
      <sheetName val="Auxiliar"/>
      <sheetName val="ate 301109"/>
      <sheetName val="Plan3"/>
      <sheetName val="Plan2"/>
      <sheetName val="CVA_Projetada12meses"/>
      <sheetName val="Correção"/>
      <sheetName val="EURO"/>
      <sheetName val="FINEL"/>
      <sheetName val="INPC"/>
      <sheetName val="PTAX "/>
      <sheetName val="SELIC"/>
      <sheetName val="TJLP"/>
      <sheetName val="TR"/>
      <sheetName val="UFIR (2)"/>
      <sheetName val="Suprimento"/>
      <sheetName val="Energia"/>
      <sheetName val="ABRIL"/>
      <sheetName val="ABRIL.XLS"/>
      <sheetName val="Anexo 17 - Consultas"/>
      <sheetName val="Assumpt"/>
      <sheetName val="CA S&amp;U"/>
      <sheetName val="TABELAS"/>
      <sheetName val="Planilha2"/>
      <sheetName val="ListaPrioridade"/>
      <sheetName val="Sem Critica"/>
      <sheetName val="Dados"/>
      <sheetName val="Distância"/>
      <sheetName val=" CTA RDOS"/>
      <sheetName val="CRITERIOS"/>
      <sheetName val="RH_1"/>
      <sheetName val="HSBC-J_PESSOA"/>
      <sheetName val="RESULTADO_MÊS_A_MÊS"/>
      <sheetName val="FC_3_2"/>
      <sheetName val="Rel_3"/>
      <sheetName val="pl_atual"/>
      <sheetName val="Lançamentos"/>
      <sheetName val="DESPESAS"/>
      <sheetName val="REF-PÃO"/>
      <sheetName val="Comb_Veículos"/>
      <sheetName val="Comb_Motos"/>
      <sheetName val="Total "/>
      <sheetName val="Orç(anterior)"/>
      <sheetName val="Orçamento"/>
      <sheetName val="códigos"/>
      <sheetName val="SLX_FRETE"/>
      <sheetName val="SLX_PAYMENTCONDITION"/>
      <sheetName val="Empresas e Da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Radio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Sum Cap Tanti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temp"/>
      <sheetName val="Inputs"/>
      <sheetName val="increm pf"/>
      <sheetName val="#REF"/>
      <sheetName val="Data"/>
      <sheetName val="C_Calc"/>
      <sheetName val="TranStruct"/>
      <sheetName val="AcqBS"/>
      <sheetName val="FACTTEST"/>
      <sheetName val="Networks"/>
      <sheetName val="IS_Buyer"/>
      <sheetName val="Working Capital"/>
      <sheetName val="Financ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Notas"/>
      <sheetName val="REL_ACO"/>
      <sheetName val="MPO"/>
      <sheetName val="INPUT"/>
      <sheetName val="Gerencial - DRE e Caixa"/>
      <sheetName val="WACC"/>
      <sheetName val="Outros Indicadores"/>
      <sheetName val="12"/>
      <sheetName val="13"/>
      <sheetName val="15"/>
      <sheetName val="Plan1"/>
      <sheetName val="Plan2"/>
      <sheetName val="Plan3"/>
      <sheetName val="3"/>
      <sheetName val="INDICE"/>
      <sheetName val="Dados"/>
      <sheetName val="1"/>
      <sheetName val="2"/>
      <sheetName val="2.1"/>
      <sheetName val="4"/>
      <sheetName val="5"/>
      <sheetName val="6"/>
      <sheetName val="7"/>
      <sheetName val="8"/>
      <sheetName val="9"/>
      <sheetName val="10"/>
      <sheetName val="11"/>
      <sheetName val="11.1"/>
      <sheetName val="12.A"/>
      <sheetName val="12.B"/>
      <sheetName val="12.0"/>
      <sheetName val="12.1 "/>
      <sheetName val="12.1.1"/>
      <sheetName val="12.2 "/>
      <sheetName val="12.3"/>
      <sheetName val="12.4"/>
      <sheetName val="12.5"/>
      <sheetName val="12.8"/>
      <sheetName val="12.10"/>
      <sheetName val="12.11A"/>
      <sheetName val="14"/>
      <sheetName val="16"/>
      <sheetName val="17"/>
      <sheetName val="18"/>
      <sheetName val="19"/>
      <sheetName val="20"/>
      <sheetName val="21"/>
      <sheetName val="22"/>
      <sheetName val="22.1"/>
      <sheetName val="23"/>
      <sheetName val="24"/>
      <sheetName val="25"/>
      <sheetName val="26"/>
      <sheetName val="28"/>
      <sheetName val="27"/>
      <sheetName val="29"/>
      <sheetName val="29.0"/>
      <sheetName val="29.1"/>
      <sheetName val="29.1.1"/>
      <sheetName val="29.2"/>
      <sheetName val="29.3"/>
      <sheetName val="29.4"/>
      <sheetName val="29.5"/>
      <sheetName val="29.6"/>
      <sheetName val="30"/>
      <sheetName val="31"/>
      <sheetName val="32"/>
      <sheetName val="32.1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.1"/>
      <sheetName val="42"/>
      <sheetName val="43"/>
      <sheetName val="43.1"/>
      <sheetName val="44"/>
      <sheetName val="45"/>
      <sheetName val="45.1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5.0"/>
      <sheetName val="55.1"/>
      <sheetName val="56"/>
      <sheetName val="57"/>
      <sheetName val="57.1"/>
      <sheetName val="57.2"/>
      <sheetName val="57.3"/>
      <sheetName val="57.4"/>
      <sheetName val="57.5"/>
      <sheetName val="58"/>
      <sheetName val="59"/>
      <sheetName val="60"/>
      <sheetName val="61"/>
      <sheetName val="61.1"/>
      <sheetName val="61.2"/>
      <sheetName val="61.3"/>
      <sheetName val="62"/>
      <sheetName val="63"/>
      <sheetName val="63.1"/>
      <sheetName val="64"/>
      <sheetName val="64-NOVO"/>
      <sheetName val="65"/>
      <sheetName val="66"/>
      <sheetName val="67"/>
      <sheetName val="67-NOVO"/>
      <sheetName val="67.1"/>
      <sheetName val="67.2"/>
      <sheetName val="68"/>
      <sheetName val="Plan5"/>
      <sheetName val="9antes"/>
      <sheetName val="12.1"/>
      <sheetName val="12.2"/>
      <sheetName val="12.6"/>
      <sheetName val="12.7"/>
      <sheetName val="12.9"/>
      <sheetName val="12.11"/>
      <sheetName val="12.10.1"/>
      <sheetName val="12.12"/>
      <sheetName val="12.13"/>
      <sheetName val="12.14"/>
      <sheetName val="12.15"/>
      <sheetName val="backup 16"/>
      <sheetName val="22.1 rasc"/>
      <sheetName val="60.1"/>
      <sheetName val="60.2"/>
      <sheetName val="69"/>
      <sheetName val="DMPL"/>
      <sheetName val="A4"/>
      <sheetName val="Balancete25.03.2010"/>
      <sheetName val="Datas"/>
      <sheetName val="Balanço"/>
      <sheetName val="Check"/>
      <sheetName val="8.1"/>
      <sheetName val="12.C"/>
      <sheetName val="12.D"/>
      <sheetName val="14.1"/>
      <sheetName val="33.1"/>
      <sheetName val="54.1"/>
      <sheetName val="54.1.1"/>
      <sheetName val="54.2"/>
      <sheetName val="55.2"/>
      <sheetName val="57.0"/>
      <sheetName val="57.6"/>
      <sheetName val="57.7"/>
      <sheetName val="58.1"/>
      <sheetName val="59.1"/>
      <sheetName val="61.0"/>
      <sheetName val="XX"/>
      <sheetName val="3-ok"/>
      <sheetName val="4-ok"/>
      <sheetName val="5-ok"/>
      <sheetName val="7-ok"/>
      <sheetName val="8-ok"/>
      <sheetName val="9-ok"/>
      <sheetName val="10-Alterar"/>
      <sheetName val="11-ok"/>
      <sheetName val="11.1-ok"/>
      <sheetName val="12.A-ok"/>
      <sheetName val="12.B-ok"/>
      <sheetName val="12.0-ok"/>
      <sheetName val="12.1-ok"/>
      <sheetName val="12.2-ok"/>
      <sheetName val="12.3-ok"/>
      <sheetName val="12.5-ok"/>
      <sheetName val="12.6-ok"/>
      <sheetName val="12.7-ok"/>
      <sheetName val="12.8-ok"/>
      <sheetName val="12.9-ok"/>
      <sheetName val="12.10-ok"/>
      <sheetName val="12.11-ok"/>
      <sheetName val="12.12-ok"/>
      <sheetName val="12.13-ok"/>
      <sheetName val="12.14-Alterar"/>
      <sheetName val="12.15-ok"/>
      <sheetName val="12.16-Alterar"/>
      <sheetName val="13-ok"/>
      <sheetName val="14-ok"/>
      <sheetName val="15-OK"/>
      <sheetName val="16-ok"/>
      <sheetName val="17-ok"/>
      <sheetName val="18-ok"/>
      <sheetName val="19-ok"/>
      <sheetName val="20-ok"/>
      <sheetName val="21-ok"/>
      <sheetName val="22-ok"/>
      <sheetName val="23-ok"/>
      <sheetName val="24-nao"/>
      <sheetName val="25-ok"/>
      <sheetName val="26-ok"/>
      <sheetName val="27-ok"/>
      <sheetName val="28-ok"/>
      <sheetName val="29-ok"/>
      <sheetName val="29.0-ok"/>
      <sheetName val="29.1-ok"/>
      <sheetName val="29.2-ok"/>
      <sheetName val="29.3-ok"/>
      <sheetName val="29.4-ok"/>
      <sheetName val="29.5-ok"/>
      <sheetName val="30-ok"/>
      <sheetName val="31-ok"/>
      <sheetName val="32-ok"/>
      <sheetName val="33-ok"/>
      <sheetName val="34-ok"/>
      <sheetName val="35-ok"/>
      <sheetName val="36-ok"/>
      <sheetName val="37-ok"/>
      <sheetName val="38-ok"/>
      <sheetName val="39-ok"/>
      <sheetName val="40-ok"/>
      <sheetName val="41-ok"/>
      <sheetName val="42-ok"/>
      <sheetName val="43-ok"/>
      <sheetName val="43.1- ok"/>
      <sheetName val="44-ok"/>
      <sheetName val="45-ok"/>
      <sheetName val="45.1-ok"/>
      <sheetName val="46-ok"/>
      <sheetName val="49-ok"/>
      <sheetName val="50-ok"/>
      <sheetName val="51-ok"/>
      <sheetName val="52-Alterar"/>
      <sheetName val="53-ok"/>
      <sheetName val="54-ok"/>
      <sheetName val="55-ok"/>
      <sheetName val="56-ok"/>
      <sheetName val="57-ok"/>
      <sheetName val="59-ok"/>
      <sheetName val="60-ok"/>
      <sheetName val="61-ok"/>
      <sheetName val="66-ok"/>
      <sheetName val="Tickmarks"/>
      <sheetName val="11_1"/>
      <sheetName val="12_A"/>
      <sheetName val="12_B"/>
      <sheetName val="12_0"/>
      <sheetName val="12_1"/>
      <sheetName val="12_1_1"/>
      <sheetName val="12_2"/>
      <sheetName val="12_3"/>
      <sheetName val="12_4"/>
      <sheetName val="12_5"/>
      <sheetName val="12_6"/>
      <sheetName val="12_7"/>
      <sheetName val="12_8"/>
      <sheetName val="12_9"/>
      <sheetName val="12_10"/>
      <sheetName val="12_11"/>
      <sheetName val="12_12"/>
      <sheetName val="12_13"/>
      <sheetName val="12_14"/>
      <sheetName val="12_15"/>
      <sheetName val="22_1"/>
      <sheetName val="29_0"/>
      <sheetName val="29_1"/>
      <sheetName val="29_2"/>
      <sheetName val="29_3"/>
      <sheetName val="29_4"/>
      <sheetName val="29_5"/>
      <sheetName val="32_1"/>
      <sheetName val="41_1"/>
      <sheetName val="43_1"/>
      <sheetName val="45_1"/>
      <sheetName val="55_0"/>
      <sheetName val="55_1"/>
      <sheetName val="57_1"/>
      <sheetName val="57_2"/>
      <sheetName val="57_3"/>
      <sheetName val="57_4"/>
      <sheetName val="57_5"/>
      <sheetName val="61 _2_"/>
      <sheetName val="11638"/>
      <sheetName val="RESUMO B"/>
      <sheetName val="Dados de Entrada"/>
      <sheetName val="Receita"/>
      <sheetName val="Análise Financeira"/>
      <sheetName val="Rural-EBRÁS - T1"/>
      <sheetName val="Rural-EBRÁS - T2"/>
      <sheetName val="Rural-EBRÁS - T3"/>
      <sheetName val="RURAL-EBRÁS - T4"/>
      <sheetName val="RURAL-EBRÁS - T5"/>
      <sheetName val="RURAL-EBRÁS - T6"/>
      <sheetName val="RURAL-GovEstado-T1"/>
      <sheetName val="RURAL-GovEstado-T2"/>
      <sheetName val="RURAL-GovEstado-T3"/>
      <sheetName val="Resumo"/>
      <sheetName val="Cálculo O&amp;M"/>
      <sheetName val="IPCA"/>
      <sheetName val="PLPT Final"/>
      <sheetName val="BITR"/>
      <sheetName val="Análise Pis Cofins e Icms"/>
      <sheetName val="Cálculo PIS COFINS"/>
      <sheetName val="Abertura MPEnovo"/>
      <sheetName val="Custo de Energianovo"/>
      <sheetName val="BITR ABRIL 11"/>
      <sheetName val="Bal MPE"/>
      <sheetName val="RES_2011 COELBA"/>
      <sheetName val="CL CUSTO"/>
      <sheetName val="NOTAS_DRE"/>
      <sheetName val="Quadros Comentario"/>
      <sheetName val="DRE MPE"/>
      <sheetName val="Margem MPE"/>
      <sheetName val="Resultado Ajustado Orçamento"/>
      <sheetName val="04Balancete_Abril_10"/>
      <sheetName val="CONSUM FATURADOS"/>
      <sheetName val="VENDA ENERGIA MÊS"/>
      <sheetName val="ICMS"/>
      <sheetName val="VENDA ENERGIA ACUMULADO"/>
      <sheetName val="COMPRA_ENERGIA"/>
      <sheetName val="IMPOSTOS CORRENTE"/>
      <sheetName val="IMPOSTOS DIFERIDOS"/>
      <sheetName val="COMPARATIVO TARIFAS"/>
      <sheetName val="DadosIndicadores"/>
      <sheetName val="MPE_CELPE"/>
      <sheetName val="DRE_SAP"/>
      <sheetName val="VENDA_ENERGIA"/>
      <sheetName val="por empresa"/>
      <sheetName val="Carteiras por Fundo"/>
      <sheetName val="carteiras"/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Macro"/>
      <sheetName val="MACRO1"/>
      <sheetName val="M1_Mapa"/>
      <sheetName val="CELPE-média-mensal-99-04"/>
      <sheetName val="CELPE"/>
      <sheetName val="GRÁFICO"/>
      <sheetName val="VPA"/>
      <sheetName val="LPA"/>
      <sheetName val="Check-list Auditoria"/>
      <sheetName val="GeRoti"/>
      <sheetName val="RESUMO ER"/>
      <sheetName val="DEMONSTRATIVO"/>
      <sheetName val="CODIGO-K"/>
      <sheetName val="TIP"/>
      <sheetName val="DADOS-CA"/>
      <sheetName val="DADOS-DIV"/>
      <sheetName val="pl atual"/>
      <sheetName val="Lead"/>
      <sheetName val="Baixa Renda"/>
      <sheetName val="Relatório"/>
      <sheetName val="Links"/>
      <sheetName val="XREF"/>
      <sheetName val="Encargos"/>
      <sheetName val="Encargos debêntures "/>
      <sheetName val="Apuração 2009"/>
      <sheetName val="Apuração 2010"/>
      <sheetName val="Apuração 2011"/>
      <sheetName val="Lucro Exploração"/>
      <sheetName val="Excesso CELPOS"/>
      <sheetName val="PAT 2011"/>
      <sheetName val="Variação Cambial"/>
      <sheetName val="Intertemporais PIS e COFINS"/>
      <sheetName val="Intertemporais IRPJ e CSLL"/>
      <sheetName val="Intertemporais RTT"/>
      <sheetName val="Contab Inter RTT 2011"/>
      <sheetName val="Contab Inter RTT 2009 P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CP-P"/>
      <sheetName val="Análise Intert IRPJ e CSLL L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Análise Diferido RTT - CS (710)"/>
      <sheetName val="Análise Diferido RTT - CR (710)"/>
      <sheetName val="Análise Diferido RTT - CS PL"/>
      <sheetName val="Análise Diferido RTT - CS"/>
      <sheetName val="Análise Diferido RTT - CR"/>
      <sheetName val="SALDO ANÁLISES"/>
      <sheetName val="Contabilização"/>
      <sheetName val="Contabilização Fiscal"/>
      <sheetName val="Contabilização CS"/>
      <sheetName val="Contabilização CR"/>
      <sheetName val="Log de alteração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BP"/>
      <sheetName val="BP_WP"/>
      <sheetName val="RBPS_0315_V2"/>
      <sheetName val="BP ANÁLISE"/>
      <sheetName val="DRE_WP"/>
      <sheetName val="DRE ANÁLISE"/>
      <sheetName val="DRE_WP (2014)"/>
      <sheetName val="DRE (2014)"/>
      <sheetName val="RBPS"/>
      <sheetName val="GRP1"/>
      <sheetName val="CONTABILIDADE"/>
      <sheetName val="CSV_BPC"/>
      <sheetName val="RBPS_0316"/>
      <sheetName val="COELBA_2016 MWh"/>
      <sheetName val="COELBA MCP_2016-R$"/>
      <sheetName val="RESUMO COELBA"/>
      <sheetName val="Análise REALxPROV_JAN"/>
      <sheetName val="Análise REALxPROV_JAN_EXP"/>
      <sheetName val="Análise REALxPROV_FEV"/>
      <sheetName val="Análise REALxPROV_FEV_EXP"/>
      <sheetName val="Análise REALxPROV_ABR"/>
      <sheetName val="Análise REALxPROV_MAI"/>
      <sheetName val="Análise REALxPROV_JUN"/>
      <sheetName val="CONTABILIZAÇÕES"/>
      <sheetName val="Análise REALxPROV_MAR"/>
      <sheetName val="Descritivo SUM001.3Acronimos"/>
      <sheetName val="Manual"/>
      <sheetName val="Tarifários"/>
      <sheetName val="Fator X_Antiga"/>
      <sheetName val="Fator X"/>
      <sheetName val="REL_ACO_Neoenergia"/>
      <sheetName val="Impairment"/>
      <sheetName val="CONSOLIDADO"/>
      <sheetName val="DRE - Distribuidoras"/>
      <sheetName val="DRE CELPE"/>
      <sheetName val="DRE COELBA"/>
      <sheetName val="DRE COSERN"/>
      <sheetName val="BAND TARIFARIAS"/>
      <sheetName val="Versão_Resumida (Cosern)"/>
      <sheetName val="Versão_Resumida"/>
      <sheetName val="Versão Atual 10"/>
      <sheetName val="Graf v10"/>
      <sheetName val="Orçamento"/>
      <sheetName val="DRE (2)"/>
      <sheetName val="Resultados"/>
      <sheetName val="Receita líquida e consumo"/>
      <sheetName val="Custos e despesas gerenciéveis"/>
      <sheetName val="Custos e despesas ñ ger"/>
      <sheetName val="Contencioso"/>
      <sheetName val="Resultado Financeiro"/>
      <sheetName val="Balanço Patrimonial"/>
      <sheetName val="Ativos e Passivos Financeiros S"/>
      <sheetName val="Ativos e Passivos Financ_atual"/>
      <sheetName val="Dívida Bruta"/>
      <sheetName val="Dívida Líquida"/>
      <sheetName val="Aging Contas a receber"/>
      <sheetName val="Indicadores Gerenciais"/>
      <sheetName val="Serv. terceiros"/>
      <sheetName val="Contas serv. terc."/>
      <sheetName val="14 _OK"/>
      <sheetName val="14.1_OK"/>
      <sheetName val="15_OK"/>
      <sheetName val="16_OK"/>
      <sheetName val="18 "/>
      <sheetName val="BALANCETE"/>
      <sheetName val="PUBLICAÇÃO 4º ITR"/>
      <sheetName val="BALANÇO 3º ITR"/>
      <sheetName val="PUBLICAÇÃO 4ºITR"/>
      <sheetName val="RESULTADO_ACUMULADO"/>
      <sheetName val="RESULTADO_ACUMULADO 3ºITR"/>
      <sheetName val="PUBLICAÇÃO 3º"/>
      <sheetName val="DRE_ACUMULADO 2ºITR"/>
      <sheetName val="Contingência"/>
      <sheetName val="REL_ACO_Neo"/>
      <sheetName val="TR TESTE"/>
      <sheetName val="TR 30"/>
      <sheetName val="PTAX dia ant."/>
      <sheetName val="CDI"/>
      <sheetName val="SSD"/>
      <sheetName val="EURO"/>
      <sheetName val="IENE"/>
      <sheetName val="IGP-M"/>
      <sheetName val="FERIADOS"/>
      <sheetName val="DI over desde 86"/>
      <sheetName val="Const. Andam."/>
      <sheetName val="Saldo inicial"/>
      <sheetName val="Depreciação 31.12.01"/>
      <sheetName val="Sub-avaliação"/>
      <sheetName val="RESULTADO"/>
      <sheetName val="RESFINANCEIRO"/>
      <sheetName val="DADOS CONSOLIDADOS"/>
      <sheetName val="Porcentajes"/>
      <sheetName val="Tipos"/>
      <sheetName val="Cálculo dif. cambio"/>
      <sheetName val="benchmarking-DADOS"/>
      <sheetName val="RISCO x RETORNO(probabilidades)"/>
      <sheetName val="Plan2 (4)"/>
      <sheetName val="545_96_copia"/>
      <sheetName val="Plan1 (3)"/>
      <sheetName val="Plan17"/>
      <sheetName val="Plan18"/>
      <sheetName val="CAR1"/>
      <sheetName val="Plan19"/>
      <sheetName val="Plan20"/>
      <sheetName val="Plan21 (2)"/>
      <sheetName val="CAR1 (2)"/>
      <sheetName val="Plan"/>
      <sheetName val="CAR2"/>
      <sheetName val="Plan1 (4)"/>
      <sheetName val="Plan1 (5)"/>
      <sheetName val="Plan1 (6)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4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rbps 0716_V2"/>
      <sheetName val="RBPS v1"/>
      <sheetName val="AJUSTE BAL"/>
      <sheetName val="AJUSTE DRE"/>
      <sheetName val="NEOENERGIA PREJ FISCAL"/>
      <sheetName val="NEOENERGIA DIFERIDO"/>
      <sheetName val="Indicadores (2)"/>
      <sheetName val="Informe"/>
      <sheetName val="TermoPE"/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E2_1_PCLD ANEEL 06_2006"/>
      <sheetName val="DISCOUNTS DDP"/>
      <sheetName val="NVision Detail"/>
      <sheetName val="Parcelamento_II_IPI"/>
      <sheetName val="Instituicoes2001_LP"/>
      <sheetName val="Sch9  Guarantees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RESIDUAL"/>
      <sheetName val="vinc"/>
      <sheetName val="Period Week Lookup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CECO"/>
      <sheetName val="FORN"/>
      <sheetName val="BASE"/>
      <sheetName val="INSSSTERCEIROS"/>
      <sheetName val="MOD 7 SIN"/>
      <sheetName val="P_Par"/>
      <sheetName val="P_Prt"/>
      <sheetName val="p&amp;l1298"/>
      <sheetName val="tar. media"/>
      <sheetName val="POCPAS"/>
      <sheetName val="INFO"/>
      <sheetName val="0201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den96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Combo"/>
      <sheetName val="SERIES CDI E PTAX"/>
      <sheetName val="Bal032002"/>
      <sheetName val="Balanço de Abertura"/>
      <sheetName val="Correçã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INTELSAT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ARACATI - CE"/>
      <sheetName val="PLANT MAINT -  OPER.COST"/>
      <sheetName val="CETIP"/>
      <sheetName val="PERMUTA "/>
      <sheetName val="OTHERS1"/>
      <sheetName val="OUT02.REPORT"/>
      <sheetName val="Art96.IV.RIPI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Patrimonial"/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  <sheetName val="Inputs"/>
      <sheetName val="Rel_3"/>
      <sheetName val="Calc"/>
      <sheetName val="GERAL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Cálculo O&amp;M 2006"/>
      <sheetName val=" 2 O&amp;M com 2 segmentos Média"/>
      <sheetName val=" 2 O&amp;M com 2 segmentos Urbana"/>
      <sheetName val=" 2 O&amp;M com 2 segmentos RDP"/>
      <sheetName val=" 2 O&amp;M com 2 segmentos Rural"/>
      <sheetName val="Ativo da Cemig 31122002"/>
      <sheetName val="     "/>
      <sheetName val="1 Determinação da Curva de O&amp;Mm"/>
      <sheetName val="1 Determinação da Curva de O&amp;M"/>
      <sheetName val=" 2b O&amp;M com 2 segmentos de Reta"/>
      <sheetName val="5 Curva de O&amp;M cresc constante"/>
      <sheetName val=" 2 O&amp;M com 2 segmentos de reta"/>
      <sheetName val="O&amp;M rural anual 2004-2006"/>
      <sheetName val="O&amp;M rural mensal 2004-2006"/>
      <sheetName val="DOP 2004 atual 230704"/>
      <sheetName val="DOP 2004-2006 2003"/>
      <sheetName val="O&amp;M anual 2004-2006 Médio"/>
      <sheetName val="Cálculo O&amp;M 2004-2006"/>
      <sheetName val="O&amp;M Urbano anual 2004"/>
      <sheetName val="O&amp;M Urbano mensal 2004"/>
      <sheetName val="O&amp;M - Rede Urbana e Rural"/>
      <sheetName val="3 O&amp;M com 3 segmentos de reta"/>
      <sheetName val="FORMULÁRIO"/>
      <sheetName val="Plan. Global"/>
      <sheetName val="Planilha Detalhada"/>
      <sheetName val="Preços"/>
      <sheetName val="Seguros"/>
      <sheetName val="Painéis"/>
      <sheetName val="FCAC"/>
      <sheetName val="Hardware-software"/>
      <sheetName val="Engenharia Automação"/>
      <sheetName val="Ferramentas Especiais"/>
      <sheetName val="Coordenação"/>
      <sheetName val="Superv.Comiss."/>
      <sheetName val="Treinamento"/>
      <sheetName val="Sobressalentes"/>
      <sheetName val="EVDRE_DATACACHE"/>
      <sheetName val="INICIO"/>
      <sheetName val="EV_##PARKEDGET##"/>
      <sheetName val="EV_##PARKEDCOM##"/>
      <sheetName val="EV_##PARKEDPROPS##"/>
      <sheetName val="RESUMEN"/>
      <sheetName val="VALIDACIONES"/>
      <sheetName val="1A"/>
      <sheetName val="3A"/>
      <sheetName val="4A"/>
      <sheetName val="6A"/>
      <sheetName val="8A"/>
      <sheetName val="12A"/>
      <sheetName val="Meta_Data"/>
      <sheetName val="Caixa e equivalente de caixa"/>
      <sheetName val="Aplicação"/>
      <sheetName val="Quadro aplicação"/>
      <sheetName val="Quadro aplicação v2"/>
      <sheetName val="Quadro taxas"/>
      <sheetName val="BP_DRE"/>
      <sheetName val="RES_MENSAL"/>
      <sheetName val="DISPONÍVEL"/>
      <sheetName val="DIV_RECEBER"/>
      <sheetName val="DIV_PAGAR"/>
      <sheetName val="CONTAS_A_PAGAR"/>
      <sheetName val="EMPRÉST_COMISSÃO_ATIVO"/>
      <sheetName val="EMPRÉST_PASSIVO"/>
      <sheetName val="MOV_ÁGIO_DESÁGIO"/>
      <sheetName val="IMOBILIZADO"/>
      <sheetName val="DMPL_R$"/>
      <sheetName val="DMPL_R$_MIL"/>
      <sheetName val="MOV_INVESTIMENTOS"/>
      <sheetName val="INVESTIMENTOS"/>
      <sheetName val="DESTINAÇÕES"/>
      <sheetName val="DE_PARA"/>
      <sheetName val="Ativos e Passivos Regulatórios"/>
      <sheetName val="CAM AMPLA 300905 compos 3mm"/>
      <sheetName val="cam em 031105"/>
      <sheetName val="cam em 311005"/>
      <sheetName val="AESMES"/>
      <sheetName val="Instruções"/>
      <sheetName val="AESMES (2)"/>
      <sheetName val="Botão 6"/>
      <sheetName val="Resumo RT"/>
      <sheetName val="TAP - SRT"/>
      <sheetName val="Title Page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Gerais"/>
      <sheetName val="Centro de Custos e Classes"/>
      <sheetName val="Datos"/>
      <sheetName val="Dashboard"/>
      <sheetName val="øYñf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Classes_Custos"/>
      <sheetName val="Neutralidade"/>
      <sheetName val="CA e atividade"/>
      <sheetName val="CVA_Projetada12mese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Lookups"/>
      <sheetName val="dez99_dez01"/>
      <sheetName val="Dados de Entrada - Planejamento"/>
      <sheetName val="ENERINC"/>
      <sheetName val="0 &lt; VCM &lt; 1.350"/>
      <sheetName val="IREM"/>
      <sheetName val="BancoSegment"/>
      <sheetName val="Critérios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_Pasta1"/>
      <sheetName val="Compra de Energia"/>
      <sheetName val="PAGAMENTO"/>
      <sheetName val="FLASH REN"/>
      <sheetName val="Parque Gerador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MSO_Efic_Orc"/>
      <sheetName val="Ponte"/>
      <sheetName val="Curva eficiência - mensal"/>
      <sheetName val="Ponte_COELBA"/>
      <sheetName val="Ponte_ELEKTRO"/>
      <sheetName val="Ponte_CELPE"/>
      <sheetName val="Ponte_COSERN"/>
      <sheetName val="Ações"/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F Perdas-Fraude NE"/>
      <sheetName val="F Perdas-Clandestinas M"/>
      <sheetName val="F Perdas-Clandestinas Ranking"/>
      <sheetName val="F Perdas-Clandestinas NE"/>
      <sheetName val="F Rec-Faturamento M 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SC At. Ouvidoria Call M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(TAP) GTF"/>
      <sheetName val="Distribuição NG28 + 52"/>
      <sheetName val="DRE_orçado"/>
      <sheetName val="DRE_realizado"/>
      <sheetName val="CRITERIOS"/>
      <sheetName val="BAL2001_Compra MWh"/>
      <sheetName val="BAL2001_Compra kW"/>
      <sheetName val="BAL2001_Venda MWh"/>
      <sheetName val="BAL2001Perdas"/>
      <sheetName val="iperda2001"/>
      <sheetName val="ANALI2001"/>
      <sheetName val="Ramo industrial"/>
      <sheetName val="GTEAIN2001"/>
      <sheetName val="GTEANC2001"/>
      <sheetName val="Ramo comercial"/>
      <sheetName val="GTEACO2001"/>
      <sheetName val="GTEANCCO2001 "/>
      <sheetName val="CONNT2001 "/>
      <sheetName val="NCNT2001"/>
      <sheetName val="FAIXCON2001"/>
      <sheetName val="FAIXNC20010"/>
      <sheetName val="ANNC2001"/>
      <sheetName val="INDI2001"/>
      <sheetName val="Quadro do Bal"/>
      <sheetName val="PDD 05_06"/>
      <sheetName val="VDADOS"/>
      <sheetName val="Validação"/>
      <sheetName val="Saldo_Caixa"/>
      <sheetName val="Balanço Energético Agosto2001 "/>
      <sheetName val="Listas"/>
      <sheetName val="Empresas"/>
      <sheetName val="Legenda"/>
      <sheetName val="Aux"/>
      <sheetName val="Lista empresas SAP x BPC"/>
      <sheetName val="55.1."/>
      <sheetName val="55.B"/>
      <sheetName val="55.4"/>
      <sheetName val="57.A"/>
      <sheetName val="01 Rev e Reaj Tarifários"/>
      <sheetName val="Cos and taxes"/>
      <sheetName val="Sheet2"/>
      <sheetName val="MUNI X UTD"/>
      <sheetName val="5. Revisão"/>
      <sheetName val="PG_Absoluto"/>
      <sheetName val="VA e VD OAR"/>
      <sheetName val="ICATU"/>
      <sheetName val="BAL2001_Compra_MWh"/>
      <sheetName val="BAL2001_Compra_kW"/>
      <sheetName val="BAL2001_Venda_MWh"/>
      <sheetName val="Ramo_industrial"/>
      <sheetName val="Ramo_comercial"/>
      <sheetName val="GTEANCCO2001_"/>
      <sheetName val="CONNT2001_"/>
      <sheetName val="Quadro_do_Bal"/>
      <sheetName val="PDD_05_06"/>
      <sheetName val="Balanço_Energético_Agosto2001_"/>
      <sheetName val="FL_CX_Dir"/>
      <sheetName val="Aeronaves"/>
      <sheetName val="U1"/>
      <sheetName val="G_LINHAS (Dados)"/>
      <sheetName val="Cutoff Analysis"/>
      <sheetName val="Q3_4"/>
      <sheetName val="DATABASE_SMF"/>
      <sheetName val="DATABASE_OPER"/>
      <sheetName val="Cases Qualitativos "/>
      <sheetName val="TAB_CASES QUALITATIVOS"/>
      <sheetName val="Lista"/>
      <sheetName val="Legenda_Status_notas"/>
      <sheetName val="LISTA "/>
      <sheetName val="MP"/>
      <sheetName val="cmi_sp"/>
      <sheetName val="dinamica"/>
      <sheetName val="1º semestre 99"/>
      <sheetName val="france"/>
      <sheetName val="italy"/>
      <sheetName val="uk"/>
      <sheetName val="netherlands"/>
      <sheetName val="NCLB_ABRIL_02"/>
      <sheetName val="gsi_1998"/>
      <sheetName val="Lista_empresas_SAP_x_BPC"/>
      <sheetName val="55_1_"/>
      <sheetName val="55_2"/>
      <sheetName val="55_B"/>
      <sheetName val="55_4"/>
      <sheetName val="57_A"/>
      <sheetName val="01_Rev_e_Reaj_Tarifários"/>
      <sheetName val="Cos_and_taxes"/>
      <sheetName val="AUTORIZA FLAT"/>
      <sheetName val="AUTORIZA degrau"/>
      <sheetName val="Entradas"/>
      <sheetName val="WACC TDivida"/>
      <sheetName val="WACC (D)"/>
      <sheetName val="WACC (2)"/>
      <sheetName val="WACC (3)"/>
      <sheetName val="AUTORIZA teste"/>
      <sheetName val="ANÁLISE"/>
      <sheetName val="AUTORIZA"/>
      <sheetName val="EBITDA"/>
      <sheetName val="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>
        <row r="1">
          <cell r="A1" t="str">
            <v>codmun</v>
          </cell>
        </row>
      </sheetData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>
        <row r="1">
          <cell r="A1" t="str">
            <v>codmun</v>
          </cell>
        </row>
      </sheetData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/>
      <sheetData sheetId="923"/>
      <sheetData sheetId="924"/>
      <sheetData sheetId="925"/>
      <sheetData sheetId="926"/>
      <sheetData sheetId="927">
        <row r="9">
          <cell r="E9" t="str">
            <v>REAL</v>
          </cell>
        </row>
      </sheetData>
      <sheetData sheetId="928"/>
      <sheetData sheetId="929">
        <row r="10">
          <cell r="F10" t="str">
            <v>2010.SEP</v>
          </cell>
        </row>
      </sheetData>
      <sheetData sheetId="930">
        <row r="8">
          <cell r="I8" t="str">
            <v>2010.SEP</v>
          </cell>
        </row>
      </sheetData>
      <sheetData sheetId="931">
        <row r="56">
          <cell r="O56" t="str">
            <v>I1001</v>
          </cell>
        </row>
      </sheetData>
      <sheetData sheetId="932">
        <row r="56">
          <cell r="O56" t="str">
            <v>I1001</v>
          </cell>
        </row>
      </sheetData>
      <sheetData sheetId="933"/>
      <sheetData sheetId="934"/>
      <sheetData sheetId="935">
        <row r="45">
          <cell r="F45">
            <v>0</v>
          </cell>
        </row>
      </sheetData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>
        <row r="9">
          <cell r="AB9">
            <v>-4.71</v>
          </cell>
        </row>
      </sheetData>
      <sheetData sheetId="1175"/>
      <sheetData sheetId="1176">
        <row r="46">
          <cell r="C46">
            <v>0.14855498995412106</v>
          </cell>
        </row>
      </sheetData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>
        <row r="1">
          <cell r="A1" t="str">
            <v>Município</v>
          </cell>
        </row>
      </sheetData>
      <sheetData sheetId="1284" refreshError="1"/>
      <sheetData sheetId="1285" refreshError="1"/>
      <sheetData sheetId="1286" refreshError="1"/>
      <sheetData sheetId="1287" refreshError="1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>
        <row r="1">
          <cell r="A1" t="str">
            <v>PROJETO</v>
          </cell>
        </row>
      </sheetData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>
        <row r="10">
          <cell r="D10">
            <v>1000000</v>
          </cell>
        </row>
      </sheetData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TIVO"/>
      <sheetName val="PASSIVO"/>
      <sheetName val="DR"/>
      <sheetName val="MUTPATRIM"/>
      <sheetName val="DOAR"/>
      <sheetName val="FCX"/>
      <sheetName val="AC"/>
      <sheetName val="DIFERIDO"/>
      <sheetName val="IMOBILIZADO"/>
      <sheetName val="PC"/>
      <sheetName val="EXLP"/>
      <sheetName val="V.LIQUIDAS"/>
      <sheetName val="CUSTOVAR"/>
      <sheetName val="CFXRESULTADO"/>
      <sheetName val="CFFXPROJETO"/>
      <sheetName val="SERV.TERC."/>
      <sheetName val="DESPTRIB"/>
      <sheetName val="VARIAÇÕES"/>
      <sheetName val="DEP.AMORTIZ"/>
      <sheetName val="DES.ADM"/>
      <sheetName val="CF20100"/>
      <sheetName val="CF20110"/>
      <sheetName val="CF20120"/>
      <sheetName val="CF20200"/>
      <sheetName val="CF20210"/>
      <sheetName val="CF20220"/>
      <sheetName val="CF20310"/>
      <sheetName val="CF20320"/>
      <sheetName val="DESP.COM VAR."/>
      <sheetName val="DESP.COM.FIXA"/>
      <sheetName val="DES(REC)FIN"/>
      <sheetName val="Plano de Contas"/>
      <sheetName val="Macro1"/>
      <sheetName val="DRE"/>
      <sheetName val="1) Lead"/>
      <sheetName val="ELIMINAÇÕES"/>
      <sheetName val="GRAFICO COMPARATIVA PARQUE"/>
      <sheetName val="BP"/>
      <sheetName val="Links"/>
      <sheetName val="Lead"/>
      <sheetName val="pl atual"/>
      <sheetName val="Dólar 2.05"/>
      <sheetName val="sales vol."/>
      <sheetName val="Register"/>
      <sheetName val="Movimentação"/>
      <sheetName val="Forecast"/>
      <sheetName val="Country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Projeção de Mercado"/>
      <sheetName val="2. Outras Receitas"/>
      <sheetName val="3. Compra_Venda Energia (MWh)"/>
      <sheetName val="4. Compra_Venda Energia (kW)"/>
      <sheetName val="5. Tarifa_Compra_Venda (R$|MWh)"/>
      <sheetName val="6. Tarifa_Compra_Venda (R$|kW)"/>
      <sheetName val="7. Perdas"/>
      <sheetName val="8. Investimento"/>
      <sheetName val="9. ICMS"/>
      <sheetName val="10. PIS COFINS"/>
      <sheetName val="11. Estrutura de Capital"/>
      <sheetName val="12. Financiamentos"/>
      <sheetName val="13. Gastos O&amp;M"/>
      <sheetName val="14. Consumidores"/>
      <sheetName val="14a. Consumidores - LPT"/>
      <sheetName val="15. CO RP"/>
      <sheetName val="16. Dados Fisicos"/>
      <sheetName val="16a. Dados Fisicos - LPT"/>
      <sheetName val="17. Veículos"/>
      <sheetName val="18. Informática"/>
      <sheetName val="19. Edificações"/>
      <sheetName val="20. LPT"/>
      <sheetName val="DRE"/>
      <sheetName val="Informe"/>
      <sheetName val="CRITERIOS"/>
      <sheetName val="Projeto"/>
      <sheetName val="Planilha1"/>
      <sheetName val="Índice"/>
      <sheetName val="Empresas_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edes_WACC"/>
      <sheetName val="Prices"/>
      <sheetName val="Other_Asset"/>
      <sheetName val="WACC"/>
      <sheetName val="Summary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OS"/>
      <sheetName val="BDRENDAMENSAL"/>
      <sheetName val="FEV"/>
      <sheetName val="DRE"/>
      <sheetName val="Empresas e Datas"/>
      <sheetName val="C26"/>
      <sheetName val="Energia (98 - 00)"/>
    </sheetNames>
    <sheetDataSet>
      <sheetData sheetId="0" refreshError="1">
        <row r="210">
          <cell r="B210" t="str">
            <v>CLASSE</v>
          </cell>
          <cell r="C210" t="str">
            <v>COD_CONCEITO</v>
          </cell>
          <cell r="E210" t="str">
            <v>CLASSE</v>
          </cell>
          <cell r="F210" t="str">
            <v>COD_CONCEITO</v>
          </cell>
          <cell r="H210" t="str">
            <v>CLASSE</v>
          </cell>
          <cell r="I210" t="str">
            <v>COD_CONCEITO</v>
          </cell>
          <cell r="K210" t="str">
            <v>CLASSE</v>
          </cell>
          <cell r="L210" t="str">
            <v>COD_CONCEITO</v>
          </cell>
          <cell r="N210" t="str">
            <v>CLASSE</v>
          </cell>
          <cell r="O210" t="str">
            <v>COD_CONCEITO</v>
          </cell>
          <cell r="Q210" t="str">
            <v>CLASSE</v>
          </cell>
          <cell r="R210" t="str">
            <v>COD_CONCEITO</v>
          </cell>
          <cell r="T210" t="str">
            <v>CLASSE</v>
          </cell>
          <cell r="U210" t="str">
            <v>COD_CONCEITO</v>
          </cell>
          <cell r="W210" t="str">
            <v>CLASSE</v>
          </cell>
          <cell r="X210" t="str">
            <v>COD_CONCEITO</v>
          </cell>
          <cell r="Z210" t="str">
            <v>CLASSE</v>
          </cell>
          <cell r="AA210" t="str">
            <v>COD_CONCEITO</v>
          </cell>
        </row>
        <row r="211">
          <cell r="B211" t="str">
            <v xml:space="preserve">RESIDENCIAL       </v>
          </cell>
          <cell r="C211">
            <v>246</v>
          </cell>
          <cell r="E211" t="str">
            <v xml:space="preserve">INDUSTRIAL        </v>
          </cell>
          <cell r="F211">
            <v>246</v>
          </cell>
          <cell r="H211" t="str">
            <v xml:space="preserve">COMERCIAL         </v>
          </cell>
          <cell r="I211">
            <v>246</v>
          </cell>
          <cell r="K211" t="str">
            <v xml:space="preserve">RURAL          </v>
          </cell>
          <cell r="L211">
            <v>246</v>
          </cell>
          <cell r="N211" t="str">
            <v xml:space="preserve">PODER PUBLICO     </v>
          </cell>
          <cell r="O211">
            <v>246</v>
          </cell>
          <cell r="Q211" t="str">
            <v>ILUMINACAO PUBLICA</v>
          </cell>
          <cell r="R211">
            <v>246</v>
          </cell>
          <cell r="T211" t="str">
            <v xml:space="preserve">SERVICO PUBLICO   </v>
          </cell>
          <cell r="U211">
            <v>246</v>
          </cell>
          <cell r="W211" t="str">
            <v xml:space="preserve">CONSUMO PROPRIO   </v>
          </cell>
          <cell r="X211">
            <v>246</v>
          </cell>
          <cell r="Z211" t="str">
            <v xml:space="preserve">REVENDA           </v>
          </cell>
          <cell r="AA211">
            <v>246</v>
          </cell>
        </row>
        <row r="247">
          <cell r="B247" t="str">
            <v>CLASSE</v>
          </cell>
          <cell r="C247" t="str">
            <v>COD_CONCEITO</v>
          </cell>
          <cell r="E247" t="str">
            <v>CLASSE</v>
          </cell>
          <cell r="F247" t="str">
            <v>COD_CONCEITO</v>
          </cell>
          <cell r="H247" t="str">
            <v>CLASSE</v>
          </cell>
          <cell r="I247" t="str">
            <v>COD_CONCEITO</v>
          </cell>
          <cell r="K247" t="str">
            <v>CLASSE</v>
          </cell>
          <cell r="L247" t="str">
            <v>COD_CONCEITO</v>
          </cell>
          <cell r="N247" t="str">
            <v>CLASSE</v>
          </cell>
          <cell r="O247" t="str">
            <v>COD_CONCEITO</v>
          </cell>
          <cell r="Q247" t="str">
            <v>CLASSE</v>
          </cell>
          <cell r="R247" t="str">
            <v>COD_CONCEITO</v>
          </cell>
          <cell r="T247" t="str">
            <v>CLASSE</v>
          </cell>
          <cell r="U247" t="str">
            <v>COD_CONCEITO</v>
          </cell>
          <cell r="W247" t="str">
            <v>CLASSE</v>
          </cell>
          <cell r="X247" t="str">
            <v>COD_CONCEITO</v>
          </cell>
          <cell r="Z247" t="str">
            <v>CLASSE</v>
          </cell>
          <cell r="AA247" t="str">
            <v>COD_CONCEITO</v>
          </cell>
        </row>
        <row r="248">
          <cell r="B248" t="str">
            <v xml:space="preserve">RESIDENCIAL       </v>
          </cell>
          <cell r="C248" t="str">
            <v>902</v>
          </cell>
          <cell r="E248" t="str">
            <v xml:space="preserve">INDUSTRIAL        </v>
          </cell>
          <cell r="F248" t="str">
            <v>902</v>
          </cell>
          <cell r="H248" t="str">
            <v xml:space="preserve">COMERCIAL         </v>
          </cell>
          <cell r="I248" t="str">
            <v>902</v>
          </cell>
          <cell r="K248" t="str">
            <v xml:space="preserve">RURAL          </v>
          </cell>
          <cell r="L248" t="str">
            <v>902</v>
          </cell>
          <cell r="N248" t="str">
            <v xml:space="preserve">PODER PUBLICO     </v>
          </cell>
          <cell r="O248" t="str">
            <v>902</v>
          </cell>
          <cell r="Q248" t="str">
            <v>ILUMINACAO PUBLICA</v>
          </cell>
          <cell r="R248" t="str">
            <v>902</v>
          </cell>
          <cell r="T248" t="str">
            <v xml:space="preserve">SERVICO PUBLICO   </v>
          </cell>
          <cell r="U248" t="str">
            <v>902</v>
          </cell>
          <cell r="W248" t="str">
            <v xml:space="preserve">CONSUMO PROPRIO   </v>
          </cell>
          <cell r="X248" t="str">
            <v>902</v>
          </cell>
          <cell r="Z248" t="str">
            <v xml:space="preserve">REVENDA           </v>
          </cell>
          <cell r="AA248" t="str">
            <v>902</v>
          </cell>
        </row>
        <row r="249">
          <cell r="B249" t="str">
            <v xml:space="preserve">RESIDENCIAL       </v>
          </cell>
          <cell r="C249" t="str">
            <v>950</v>
          </cell>
          <cell r="E249" t="str">
            <v xml:space="preserve">INDUSTRIAL        </v>
          </cell>
          <cell r="F249" t="str">
            <v>950</v>
          </cell>
          <cell r="H249" t="str">
            <v xml:space="preserve">COMERCIAL         </v>
          </cell>
          <cell r="I249" t="str">
            <v>950</v>
          </cell>
          <cell r="K249" t="str">
            <v xml:space="preserve">RURAL          </v>
          </cell>
          <cell r="L249" t="str">
            <v>950</v>
          </cell>
          <cell r="N249" t="str">
            <v xml:space="preserve">PODER PUBLICO     </v>
          </cell>
          <cell r="O249" t="str">
            <v>950</v>
          </cell>
          <cell r="Q249" t="str">
            <v>ILUMINACAO PUBLICA</v>
          </cell>
          <cell r="R249" t="str">
            <v>950</v>
          </cell>
          <cell r="T249" t="str">
            <v xml:space="preserve">SERVICO PUBLICO   </v>
          </cell>
          <cell r="U249" t="str">
            <v>950</v>
          </cell>
          <cell r="W249" t="str">
            <v xml:space="preserve">CONSUMO PROPRIO   </v>
          </cell>
          <cell r="X249" t="str">
            <v>950</v>
          </cell>
          <cell r="Z249" t="str">
            <v xml:space="preserve">REVENDA           </v>
          </cell>
          <cell r="AA249" t="str">
            <v>950</v>
          </cell>
        </row>
        <row r="250">
          <cell r="B250" t="str">
            <v xml:space="preserve">RESIDENCIAL       </v>
          </cell>
          <cell r="C250" t="str">
            <v>975</v>
          </cell>
          <cell r="E250" t="str">
            <v xml:space="preserve">INDUSTRIAL        </v>
          </cell>
          <cell r="F250" t="str">
            <v>975</v>
          </cell>
          <cell r="H250" t="str">
            <v xml:space="preserve">COMERCIAL         </v>
          </cell>
          <cell r="I250" t="str">
            <v>975</v>
          </cell>
          <cell r="K250" t="str">
            <v xml:space="preserve">RURAL          </v>
          </cell>
          <cell r="L250" t="str">
            <v>975</v>
          </cell>
          <cell r="N250" t="str">
            <v xml:space="preserve">PODER PUBLICO     </v>
          </cell>
          <cell r="O250" t="str">
            <v>975</v>
          </cell>
          <cell r="Q250" t="str">
            <v>ILUMINACAO PUBLICA</v>
          </cell>
          <cell r="R250" t="str">
            <v>975</v>
          </cell>
          <cell r="T250" t="str">
            <v xml:space="preserve">SERVICO PUBLICO   </v>
          </cell>
          <cell r="U250" t="str">
            <v>975</v>
          </cell>
          <cell r="W250" t="str">
            <v xml:space="preserve">CONSUMO PROPRIO   </v>
          </cell>
          <cell r="X250" t="str">
            <v>975</v>
          </cell>
          <cell r="Z250" t="str">
            <v xml:space="preserve">REVENDA           </v>
          </cell>
          <cell r="AA250" t="str">
            <v>975</v>
          </cell>
        </row>
        <row r="251">
          <cell r="B251" t="str">
            <v xml:space="preserve">RESIDENCIAL       </v>
          </cell>
          <cell r="C251" t="str">
            <v>976</v>
          </cell>
          <cell r="E251" t="str">
            <v xml:space="preserve">INDUSTRIAL        </v>
          </cell>
          <cell r="F251" t="str">
            <v>976</v>
          </cell>
          <cell r="H251" t="str">
            <v xml:space="preserve">COMERCIAL         </v>
          </cell>
          <cell r="I251" t="str">
            <v>976</v>
          </cell>
          <cell r="K251" t="str">
            <v xml:space="preserve">RURAL          </v>
          </cell>
          <cell r="L251" t="str">
            <v>976</v>
          </cell>
          <cell r="N251" t="str">
            <v xml:space="preserve">PODER PUBLICO     </v>
          </cell>
          <cell r="O251" t="str">
            <v>976</v>
          </cell>
          <cell r="Q251" t="str">
            <v>ILUMINACAO PUBLICA</v>
          </cell>
          <cell r="R251" t="str">
            <v>976</v>
          </cell>
          <cell r="T251" t="str">
            <v xml:space="preserve">SERVICO PUBLICO   </v>
          </cell>
          <cell r="U251" t="str">
            <v>976</v>
          </cell>
          <cell r="W251" t="str">
            <v xml:space="preserve">CONSUMO PROPRIO   </v>
          </cell>
          <cell r="X251" t="str">
            <v>976</v>
          </cell>
          <cell r="Z251" t="str">
            <v xml:space="preserve">REVENDA           </v>
          </cell>
          <cell r="AA251" t="str">
            <v>976</v>
          </cell>
        </row>
        <row r="252">
          <cell r="B252" t="str">
            <v xml:space="preserve">RESIDENCIAL       </v>
          </cell>
          <cell r="C252" t="str">
            <v>977</v>
          </cell>
          <cell r="E252" t="str">
            <v xml:space="preserve">INDUSTRIAL        </v>
          </cell>
          <cell r="F252" t="str">
            <v>977</v>
          </cell>
          <cell r="H252" t="str">
            <v xml:space="preserve">COMERCIAL         </v>
          </cell>
          <cell r="I252" t="str">
            <v>977</v>
          </cell>
          <cell r="K252" t="str">
            <v xml:space="preserve">RURAL          </v>
          </cell>
          <cell r="L252" t="str">
            <v>977</v>
          </cell>
          <cell r="N252" t="str">
            <v xml:space="preserve">PODER PUBLICO     </v>
          </cell>
          <cell r="O252" t="str">
            <v>977</v>
          </cell>
          <cell r="Q252" t="str">
            <v>ILUMINACAO PUBLICA</v>
          </cell>
          <cell r="R252" t="str">
            <v>977</v>
          </cell>
          <cell r="T252" t="str">
            <v xml:space="preserve">SERVICO PUBLICO   </v>
          </cell>
          <cell r="U252" t="str">
            <v>977</v>
          </cell>
          <cell r="W252" t="str">
            <v xml:space="preserve">CONSUMO PROPRIO   </v>
          </cell>
          <cell r="X252" t="str">
            <v>977</v>
          </cell>
          <cell r="Z252" t="str">
            <v xml:space="preserve">REVENDA           </v>
          </cell>
          <cell r="AA252" t="str">
            <v>977</v>
          </cell>
        </row>
        <row r="253">
          <cell r="B253" t="str">
            <v xml:space="preserve">RESIDENCIAL       </v>
          </cell>
          <cell r="C253" t="str">
            <v>978</v>
          </cell>
          <cell r="E253" t="str">
            <v xml:space="preserve">INDUSTRIAL        </v>
          </cell>
          <cell r="F253" t="str">
            <v>978</v>
          </cell>
          <cell r="H253" t="str">
            <v xml:space="preserve">COMERCIAL         </v>
          </cell>
          <cell r="I253" t="str">
            <v>978</v>
          </cell>
          <cell r="K253" t="str">
            <v xml:space="preserve">RURAL          </v>
          </cell>
          <cell r="L253" t="str">
            <v>978</v>
          </cell>
          <cell r="N253" t="str">
            <v xml:space="preserve">PODER PUBLICO     </v>
          </cell>
          <cell r="O253" t="str">
            <v>978</v>
          </cell>
          <cell r="Q253" t="str">
            <v>ILUMINACAO PUBLICA</v>
          </cell>
          <cell r="R253" t="str">
            <v>978</v>
          </cell>
          <cell r="T253" t="str">
            <v xml:space="preserve">SERVICO PUBLICO   </v>
          </cell>
          <cell r="U253" t="str">
            <v>978</v>
          </cell>
          <cell r="W253" t="str">
            <v xml:space="preserve">CONSUMO PROPRIO   </v>
          </cell>
          <cell r="X253" t="str">
            <v>978</v>
          </cell>
          <cell r="Z253" t="str">
            <v xml:space="preserve">REVENDA           </v>
          </cell>
          <cell r="AA253" t="str">
            <v>978</v>
          </cell>
        </row>
        <row r="254">
          <cell r="B254" t="str">
            <v xml:space="preserve">RESIDENCIAL       </v>
          </cell>
          <cell r="C254" t="str">
            <v>979</v>
          </cell>
          <cell r="E254" t="str">
            <v xml:space="preserve">INDUSTRIAL        </v>
          </cell>
          <cell r="F254" t="str">
            <v>979</v>
          </cell>
          <cell r="H254" t="str">
            <v xml:space="preserve">COMERCIAL         </v>
          </cell>
          <cell r="I254" t="str">
            <v>979</v>
          </cell>
          <cell r="K254" t="str">
            <v xml:space="preserve">RURAL          </v>
          </cell>
          <cell r="L254" t="str">
            <v>979</v>
          </cell>
          <cell r="N254" t="str">
            <v xml:space="preserve">PODER PUBLICO     </v>
          </cell>
          <cell r="O254" t="str">
            <v>979</v>
          </cell>
          <cell r="Q254" t="str">
            <v>ILUMINACAO PUBLICA</v>
          </cell>
          <cell r="R254" t="str">
            <v>979</v>
          </cell>
          <cell r="T254" t="str">
            <v xml:space="preserve">SERVICO PUBLICO   </v>
          </cell>
          <cell r="U254" t="str">
            <v>979</v>
          </cell>
          <cell r="W254" t="str">
            <v xml:space="preserve">CONSUMO PROPRIO   </v>
          </cell>
          <cell r="X254" t="str">
            <v>979</v>
          </cell>
          <cell r="Z254" t="str">
            <v xml:space="preserve">REVENDA           </v>
          </cell>
          <cell r="AA254" t="str">
            <v>979</v>
          </cell>
        </row>
        <row r="256">
          <cell r="B256" t="str">
            <v>CLASSE</v>
          </cell>
          <cell r="C256" t="str">
            <v>COD_CONCEITO</v>
          </cell>
          <cell r="E256" t="str">
            <v>CLASSE</v>
          </cell>
          <cell r="F256" t="str">
            <v>COD_CONCEITO</v>
          </cell>
          <cell r="H256" t="str">
            <v>CLASSE</v>
          </cell>
          <cell r="I256" t="str">
            <v>COD_CONCEITO</v>
          </cell>
          <cell r="K256" t="str">
            <v>CLASSE</v>
          </cell>
          <cell r="L256" t="str">
            <v>COD_CONCEITO</v>
          </cell>
          <cell r="N256" t="str">
            <v>CLASSE</v>
          </cell>
          <cell r="O256" t="str">
            <v>COD_CONCEITO</v>
          </cell>
          <cell r="Q256" t="str">
            <v>CLASSE</v>
          </cell>
          <cell r="R256" t="str">
            <v>COD_CONCEITO</v>
          </cell>
          <cell r="T256" t="str">
            <v>CLASSE</v>
          </cell>
          <cell r="U256" t="str">
            <v>COD_CONCEITO</v>
          </cell>
          <cell r="W256" t="str">
            <v>CLASSE</v>
          </cell>
          <cell r="X256" t="str">
            <v>COD_CONCEITO</v>
          </cell>
          <cell r="Z256" t="str">
            <v>CLASSE</v>
          </cell>
          <cell r="AA256" t="str">
            <v>COD_CONCEITO</v>
          </cell>
        </row>
        <row r="257">
          <cell r="B257" t="str">
            <v xml:space="preserve">RESIDENCIAL       </v>
          </cell>
          <cell r="C257">
            <v>530</v>
          </cell>
          <cell r="E257" t="str">
            <v xml:space="preserve">INDUSTRIAL        </v>
          </cell>
          <cell r="F257">
            <v>530</v>
          </cell>
          <cell r="H257" t="str">
            <v xml:space="preserve">COMERCIAL         </v>
          </cell>
          <cell r="I257">
            <v>530</v>
          </cell>
          <cell r="K257" t="str">
            <v xml:space="preserve">RURAL          </v>
          </cell>
          <cell r="L257">
            <v>530</v>
          </cell>
          <cell r="N257" t="str">
            <v xml:space="preserve">PODER PUBLICO     </v>
          </cell>
          <cell r="O257">
            <v>530</v>
          </cell>
          <cell r="Q257" t="str">
            <v>ILUMINACAO PUBLICA</v>
          </cell>
          <cell r="R257">
            <v>530</v>
          </cell>
          <cell r="T257" t="str">
            <v xml:space="preserve">SERVICO PUBLICO   </v>
          </cell>
          <cell r="U257">
            <v>530</v>
          </cell>
          <cell r="W257" t="str">
            <v xml:space="preserve">CONSUMO PROPRIO   </v>
          </cell>
          <cell r="X257">
            <v>530</v>
          </cell>
          <cell r="Z257" t="str">
            <v xml:space="preserve">REVENDA           </v>
          </cell>
          <cell r="AA257">
            <v>530</v>
          </cell>
        </row>
        <row r="258">
          <cell r="B258" t="str">
            <v xml:space="preserve">RESIDENCIAL       </v>
          </cell>
          <cell r="C258" t="str">
            <v>53A</v>
          </cell>
          <cell r="E258" t="str">
            <v xml:space="preserve">INDUSTRIAL        </v>
          </cell>
          <cell r="F258" t="str">
            <v>53A</v>
          </cell>
          <cell r="H258" t="str">
            <v xml:space="preserve">COMERCIAL         </v>
          </cell>
          <cell r="I258" t="str">
            <v>53A</v>
          </cell>
          <cell r="K258" t="str">
            <v xml:space="preserve">RURAL          </v>
          </cell>
          <cell r="L258" t="str">
            <v>53A</v>
          </cell>
          <cell r="N258" t="str">
            <v xml:space="preserve">PODER PUBLICO     </v>
          </cell>
          <cell r="O258" t="str">
            <v>53A</v>
          </cell>
          <cell r="Q258" t="str">
            <v>ILUMINACAO PUBLICA</v>
          </cell>
          <cell r="R258" t="str">
            <v>53A</v>
          </cell>
          <cell r="T258" t="str">
            <v xml:space="preserve">SERVICO PUBLICO   </v>
          </cell>
          <cell r="U258" t="str">
            <v>53A</v>
          </cell>
          <cell r="W258" t="str">
            <v xml:space="preserve">CONSUMO PROPRIO   </v>
          </cell>
          <cell r="X258" t="str">
            <v>53A</v>
          </cell>
          <cell r="Z258" t="str">
            <v xml:space="preserve">REVENDA           </v>
          </cell>
          <cell r="AA258" t="str">
            <v>53A</v>
          </cell>
        </row>
        <row r="261">
          <cell r="B261" t="str">
            <v>CLASSE</v>
          </cell>
          <cell r="C261" t="str">
            <v>COD_CONCEITO</v>
          </cell>
          <cell r="E261" t="str">
            <v>CLASSE</v>
          </cell>
          <cell r="F261" t="str">
            <v>COD_CONCEITO</v>
          </cell>
          <cell r="H261" t="str">
            <v>CLASSE</v>
          </cell>
          <cell r="I261" t="str">
            <v>COD_CONCEITO</v>
          </cell>
          <cell r="K261" t="str">
            <v>CLASSE</v>
          </cell>
          <cell r="L261" t="str">
            <v>COD_CONCEITO</v>
          </cell>
          <cell r="N261" t="str">
            <v>CLASSE</v>
          </cell>
          <cell r="O261" t="str">
            <v>COD_CONCEITO</v>
          </cell>
          <cell r="Q261" t="str">
            <v>CLASSE</v>
          </cell>
          <cell r="R261" t="str">
            <v>COD_CONCEITO</v>
          </cell>
          <cell r="T261" t="str">
            <v>CLASSE</v>
          </cell>
          <cell r="U261" t="str">
            <v>COD_CONCEITO</v>
          </cell>
          <cell r="W261" t="str">
            <v>CLASSE</v>
          </cell>
          <cell r="X261" t="str">
            <v>COD_CONCEITO</v>
          </cell>
          <cell r="Z261" t="str">
            <v>CLASSE</v>
          </cell>
          <cell r="AA261" t="str">
            <v>COD_CONCEITO</v>
          </cell>
        </row>
        <row r="262">
          <cell r="B262" t="str">
            <v xml:space="preserve">RESIDENCIAL       </v>
          </cell>
          <cell r="C262" t="str">
            <v>003</v>
          </cell>
          <cell r="E262" t="str">
            <v xml:space="preserve">INDUSTRIAL        </v>
          </cell>
          <cell r="F262" t="str">
            <v>003</v>
          </cell>
          <cell r="H262" t="str">
            <v xml:space="preserve">COMERCIAL         </v>
          </cell>
          <cell r="I262" t="str">
            <v>003</v>
          </cell>
          <cell r="K262" t="str">
            <v xml:space="preserve">RURAL          </v>
          </cell>
          <cell r="L262" t="str">
            <v>003</v>
          </cell>
          <cell r="N262" t="str">
            <v xml:space="preserve">PODER PUBLICO     </v>
          </cell>
          <cell r="O262" t="str">
            <v>003</v>
          </cell>
          <cell r="Q262" t="str">
            <v>ILUMINACAO PUBLICA</v>
          </cell>
          <cell r="R262" t="str">
            <v>003</v>
          </cell>
          <cell r="T262" t="str">
            <v xml:space="preserve">SERVICO PUBLICO   </v>
          </cell>
          <cell r="U262" t="str">
            <v>003</v>
          </cell>
          <cell r="W262" t="str">
            <v xml:space="preserve">CONSUMO PROPRIO   </v>
          </cell>
          <cell r="X262" t="str">
            <v>003</v>
          </cell>
          <cell r="Z262" t="str">
            <v xml:space="preserve">REVENDA           </v>
          </cell>
          <cell r="AA262" t="str">
            <v>003</v>
          </cell>
        </row>
        <row r="265">
          <cell r="B265" t="str">
            <v>CLASSE</v>
          </cell>
          <cell r="C265" t="str">
            <v>COD_CONCEITO</v>
          </cell>
          <cell r="E265" t="str">
            <v>CLASSE</v>
          </cell>
          <cell r="F265" t="str">
            <v>COD_CONCEITO</v>
          </cell>
          <cell r="H265" t="str">
            <v>CLASSE</v>
          </cell>
          <cell r="I265" t="str">
            <v>COD_CONCEITO</v>
          </cell>
          <cell r="K265" t="str">
            <v>CLASSE</v>
          </cell>
          <cell r="L265" t="str">
            <v>COD_CONCEITO</v>
          </cell>
          <cell r="N265" t="str">
            <v>CLASSE</v>
          </cell>
          <cell r="O265" t="str">
            <v>COD_CONCEITO</v>
          </cell>
          <cell r="Q265" t="str">
            <v>CLASSE</v>
          </cell>
          <cell r="R265" t="str">
            <v>COD_CONCEITO</v>
          </cell>
          <cell r="T265" t="str">
            <v>CLASSE</v>
          </cell>
          <cell r="U265" t="str">
            <v>COD_CONCEITO</v>
          </cell>
          <cell r="W265" t="str">
            <v>CLASSE</v>
          </cell>
          <cell r="X265" t="str">
            <v>COD_CONCEITO</v>
          </cell>
          <cell r="Z265" t="str">
            <v>CLASSE</v>
          </cell>
          <cell r="AA265" t="str">
            <v>COD_CONCEITO</v>
          </cell>
        </row>
        <row r="266">
          <cell r="B266" t="str">
            <v xml:space="preserve">RESIDENCIAL       </v>
          </cell>
          <cell r="C266" t="str">
            <v>870</v>
          </cell>
          <cell r="E266" t="str">
            <v xml:space="preserve">INDUSTRIAL        </v>
          </cell>
          <cell r="F266" t="str">
            <v>870</v>
          </cell>
          <cell r="H266" t="str">
            <v xml:space="preserve">COMERCIAL         </v>
          </cell>
          <cell r="I266" t="str">
            <v>870</v>
          </cell>
          <cell r="K266" t="str">
            <v xml:space="preserve">RURAL          </v>
          </cell>
          <cell r="L266" t="str">
            <v>870</v>
          </cell>
          <cell r="N266" t="str">
            <v xml:space="preserve">PODER PUBLICO     </v>
          </cell>
          <cell r="O266" t="str">
            <v>870</v>
          </cell>
          <cell r="Q266" t="str">
            <v>ILUMINACAO PUBLICA</v>
          </cell>
          <cell r="R266" t="str">
            <v>870</v>
          </cell>
          <cell r="T266" t="str">
            <v xml:space="preserve">SERVICO PUBLICO   </v>
          </cell>
          <cell r="U266" t="str">
            <v>870</v>
          </cell>
          <cell r="W266" t="str">
            <v xml:space="preserve">CONSUMO PROPRIO   </v>
          </cell>
          <cell r="X266" t="str">
            <v>870</v>
          </cell>
          <cell r="Z266" t="str">
            <v xml:space="preserve">REVENDA           </v>
          </cell>
          <cell r="AA266" t="str">
            <v>87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3"/>
      <sheetName val="Plan2"/>
    </sheetNames>
    <sheetDataSet>
      <sheetData sheetId="0" refreshError="1"/>
      <sheetData sheetId="1" refreshError="1">
        <row r="3">
          <cell r="A3" t="str">
            <v>873</v>
          </cell>
          <cell r="B3" t="str">
            <v>RAMAL - RELIGAÇÃO CONS. MONOF. CB CONC. (6 MM2)-INADIMPLÊNCIA</v>
          </cell>
          <cell r="C3" t="str">
            <v>UD</v>
          </cell>
          <cell r="D3">
            <v>56236</v>
          </cell>
          <cell r="E3">
            <v>4277006.1500000004</v>
          </cell>
          <cell r="F3">
            <v>6559825.2826881316</v>
          </cell>
          <cell r="G3" t="str">
            <v>0</v>
          </cell>
          <cell r="H3">
            <v>229593.88587157475</v>
          </cell>
          <cell r="I3">
            <v>0</v>
          </cell>
          <cell r="J3">
            <v>1010213.0880600275</v>
          </cell>
          <cell r="K3">
            <v>760939.71089604415</v>
          </cell>
          <cell r="L3">
            <v>196794.75408193833</v>
          </cell>
          <cell r="M3">
            <v>85277.730434427955</v>
          </cell>
          <cell r="N3" t="str">
            <v>METROPOLITANO</v>
          </cell>
          <cell r="O3" t="str">
            <v>METROPOLITANO</v>
          </cell>
          <cell r="P3" t="b">
            <v>0</v>
          </cell>
          <cell r="Q3">
            <v>142</v>
          </cell>
          <cell r="R3" t="str">
            <v>INADIMPLÊNCIA (ADRIANO SANTANA)</v>
          </cell>
          <cell r="S3" t="str">
            <v>Adriano</v>
          </cell>
          <cell r="T3">
            <v>7</v>
          </cell>
          <cell r="U3" t="str">
            <v>MEDIDORES E EQUIPAMENTOS DE MEDIÇÃO TSR</v>
          </cell>
          <cell r="V3" t="str">
            <v>TSR</v>
          </cell>
          <cell r="W3">
            <v>1708045.3246897659</v>
          </cell>
          <cell r="X3">
            <v>0</v>
          </cell>
          <cell r="Y3">
            <v>716165.89683319896</v>
          </cell>
          <cell r="Z3">
            <v>191620.9040612409</v>
          </cell>
          <cell r="AA3">
            <v>6892838.2755842051</v>
          </cell>
        </row>
        <row r="4">
          <cell r="A4" t="str">
            <v>874</v>
          </cell>
          <cell r="B4" t="str">
            <v>RAMAL - RELIGAÇÃO CONS. MONOF. CB CONC. (10MM2)-INADIMPLÊNCIA</v>
          </cell>
          <cell r="C4" t="str">
            <v>UD</v>
          </cell>
          <cell r="D4">
            <v>997</v>
          </cell>
          <cell r="E4">
            <v>107173.9</v>
          </cell>
          <cell r="F4">
            <v>164377.14471471819</v>
          </cell>
          <cell r="G4" t="str">
            <v>0</v>
          </cell>
          <cell r="H4">
            <v>5753.2000895092397</v>
          </cell>
          <cell r="I4">
            <v>0</v>
          </cell>
          <cell r="J4">
            <v>25314.080148899622</v>
          </cell>
          <cell r="K4">
            <v>19067.748238239397</v>
          </cell>
          <cell r="L4">
            <v>4931.3142312180807</v>
          </cell>
          <cell r="M4">
            <v>2136.9029253807225</v>
          </cell>
          <cell r="N4" t="str">
            <v>METROPOLITANO</v>
          </cell>
          <cell r="O4" t="str">
            <v>METROPOLITANO</v>
          </cell>
          <cell r="P4" t="b">
            <v>0</v>
          </cell>
          <cell r="Q4">
            <v>142</v>
          </cell>
          <cell r="R4" t="str">
            <v>INADIMPLÊNCIA (ADRIANO SANTANA)</v>
          </cell>
          <cell r="S4" t="str">
            <v>Adriano</v>
          </cell>
          <cell r="T4">
            <v>7</v>
          </cell>
          <cell r="U4" t="str">
            <v>MEDIDORES E EQUIPAMENTOS DE MEDIÇÃO TSR</v>
          </cell>
          <cell r="V4" t="str">
            <v>TSR</v>
          </cell>
          <cell r="W4">
            <v>42800.471265108776</v>
          </cell>
          <cell r="X4">
            <v>0</v>
          </cell>
          <cell r="Y4">
            <v>17945.798887993551</v>
          </cell>
          <cell r="Z4">
            <v>4801.6670749395635</v>
          </cell>
          <cell r="AA4">
            <v>172721.83722804187</v>
          </cell>
        </row>
        <row r="5">
          <cell r="A5" t="str">
            <v>875</v>
          </cell>
          <cell r="B5" t="str">
            <v>RAMAL - RELIGAÇÃO CONS. TRIF. CB MULT 10 mm2-INADIMPLÊNCIA</v>
          </cell>
          <cell r="C5" t="str">
            <v>UD</v>
          </cell>
          <cell r="D5">
            <v>4984</v>
          </cell>
          <cell r="E5">
            <v>933404.28</v>
          </cell>
          <cell r="F5">
            <v>1431601.6344548191</v>
          </cell>
          <cell r="G5" t="str">
            <v>0</v>
          </cell>
          <cell r="H5">
            <v>50106.057419243938</v>
          </cell>
          <cell r="I5">
            <v>0</v>
          </cell>
          <cell r="J5">
            <v>220466.65051142065</v>
          </cell>
          <cell r="K5">
            <v>166065.78481827304</v>
          </cell>
          <cell r="L5">
            <v>42948.048073680875</v>
          </cell>
          <cell r="M5">
            <v>18610.821631898129</v>
          </cell>
          <cell r="N5" t="str">
            <v>METROPOLITANO</v>
          </cell>
          <cell r="O5" t="str">
            <v>METROPOLITANO</v>
          </cell>
          <cell r="P5" t="b">
            <v>0</v>
          </cell>
          <cell r="Q5">
            <v>142</v>
          </cell>
          <cell r="R5" t="str">
            <v>INADIMPLÊNCIA (ADRIANO SANTANA)</v>
          </cell>
          <cell r="S5" t="str">
            <v>Adriano</v>
          </cell>
          <cell r="T5">
            <v>7</v>
          </cell>
          <cell r="U5" t="str">
            <v>MEDIDORES E EQUIPAMENTOS DE MEDIÇÃO TSR</v>
          </cell>
          <cell r="V5" t="str">
            <v>TSR</v>
          </cell>
          <cell r="W5">
            <v>372760.00094117643</v>
          </cell>
          <cell r="X5">
            <v>0</v>
          </cell>
          <cell r="Y5">
            <v>156294.44752941176</v>
          </cell>
          <cell r="Z5">
            <v>41818.91858823529</v>
          </cell>
          <cell r="AA5">
            <v>1504277.6470588234</v>
          </cell>
        </row>
        <row r="6">
          <cell r="A6" t="str">
            <v>876</v>
          </cell>
          <cell r="B6" t="str">
            <v>RAMAL - RELIGAÇÃO CONS. TRIF. CB MULT 16 mm2-INADIMPLÊNCIA</v>
          </cell>
          <cell r="C6" t="str">
            <v>UD</v>
          </cell>
          <cell r="D6">
            <v>498</v>
          </cell>
          <cell r="E6">
            <v>125826.5</v>
          </cell>
          <cell r="F6">
            <v>192985.42648393393</v>
          </cell>
          <cell r="G6" t="str">
            <v>0</v>
          </cell>
          <cell r="H6">
            <v>6754.4899556947566</v>
          </cell>
          <cell r="I6">
            <v>0</v>
          </cell>
          <cell r="J6">
            <v>29719.755517486235</v>
          </cell>
          <cell r="K6">
            <v>22386.30882797798</v>
          </cell>
          <cell r="L6">
            <v>5789.5626651112052</v>
          </cell>
          <cell r="M6">
            <v>2508.810596053866</v>
          </cell>
          <cell r="N6" t="str">
            <v>METROPOLITANO</v>
          </cell>
          <cell r="O6" t="str">
            <v>METROPOLITANO</v>
          </cell>
          <cell r="P6" t="b">
            <v>0</v>
          </cell>
          <cell r="Q6">
            <v>142</v>
          </cell>
          <cell r="R6" t="str">
            <v>INADIMPLÊNCIA (ADRIANO SANTANA)</v>
          </cell>
          <cell r="S6" t="str">
            <v>Adriano</v>
          </cell>
          <cell r="T6">
            <v>7</v>
          </cell>
          <cell r="U6" t="str">
            <v>MEDIDORES E EQUIPAMENTOS DE MEDIÇÃO TSR</v>
          </cell>
          <cell r="V6" t="str">
            <v>TSR</v>
          </cell>
          <cell r="W6">
            <v>50249.487026591451</v>
          </cell>
          <cell r="X6">
            <v>0</v>
          </cell>
          <cell r="Y6">
            <v>21069.094842868653</v>
          </cell>
          <cell r="Z6">
            <v>5637.3516518936331</v>
          </cell>
          <cell r="AA6">
            <v>202782.43352135373</v>
          </cell>
        </row>
        <row r="7">
          <cell r="A7" t="str">
            <v>877</v>
          </cell>
          <cell r="B7" t="str">
            <v>RAMAL - RELIGAÇÃO CONS. TRIF. CB MULT 25 mm2-INADIMPLÊNCIA</v>
          </cell>
          <cell r="C7" t="str">
            <v>UD</v>
          </cell>
          <cell r="D7">
            <v>83</v>
          </cell>
          <cell r="E7">
            <v>31977.32</v>
          </cell>
          <cell r="F7">
            <v>49044.968571908379</v>
          </cell>
          <cell r="G7" t="str">
            <v>0</v>
          </cell>
          <cell r="H7">
            <v>1716.5739073250631</v>
          </cell>
          <cell r="I7">
            <v>0</v>
          </cell>
          <cell r="J7">
            <v>7552.9251191475796</v>
          </cell>
          <cell r="K7">
            <v>5689.216190636128</v>
          </cell>
          <cell r="L7">
            <v>1471.3490242700373</v>
          </cell>
          <cell r="M7">
            <v>637.58460458969466</v>
          </cell>
          <cell r="N7" t="str">
            <v>METROPOLITANO</v>
          </cell>
          <cell r="O7" t="str">
            <v>METROPOLITANO</v>
          </cell>
          <cell r="P7" t="b">
            <v>0</v>
          </cell>
          <cell r="Q7">
            <v>142</v>
          </cell>
          <cell r="R7" t="str">
            <v>INADIMPLÊNCIA (ADRIANO SANTANA)</v>
          </cell>
          <cell r="S7" t="str">
            <v>Adriano</v>
          </cell>
          <cell r="T7">
            <v>7</v>
          </cell>
          <cell r="U7" t="str">
            <v>MEDIDORES E EQUIPAMENTOS DE MEDIÇÃO TSR</v>
          </cell>
          <cell r="V7" t="str">
            <v>TSR</v>
          </cell>
          <cell r="W7">
            <v>12770.314095084606</v>
          </cell>
          <cell r="X7">
            <v>0</v>
          </cell>
          <cell r="Y7">
            <v>5354.4618017727635</v>
          </cell>
          <cell r="Z7">
            <v>1432.6663916196612</v>
          </cell>
          <cell r="AA7">
            <v>51534.762288477024</v>
          </cell>
        </row>
        <row r="8">
          <cell r="A8" t="str">
            <v>878</v>
          </cell>
          <cell r="B8" t="str">
            <v>MEDIDOR - RELIG CONS. MONOF. CB CONC. (6 E 10MM2)-INADIMPLÊNCIA</v>
          </cell>
          <cell r="C8" t="str">
            <v>UD</v>
          </cell>
          <cell r="D8">
            <v>5399</v>
          </cell>
          <cell r="E8">
            <v>349923.79</v>
          </cell>
          <cell r="F8">
            <v>536692.92120518757</v>
          </cell>
          <cell r="G8" t="str">
            <v>0</v>
          </cell>
          <cell r="H8">
            <v>18784.252322155044</v>
          </cell>
          <cell r="I8">
            <v>0</v>
          </cell>
          <cell r="J8">
            <v>82650.709417747406</v>
          </cell>
          <cell r="K8">
            <v>62256.377068395865</v>
          </cell>
          <cell r="L8">
            <v>16100.787276274979</v>
          </cell>
          <cell r="M8">
            <v>6977.0081196196979</v>
          </cell>
          <cell r="N8" t="str">
            <v>METROPOLITANO</v>
          </cell>
          <cell r="O8" t="str">
            <v>METROPOLITANO</v>
          </cell>
          <cell r="P8" t="b">
            <v>0</v>
          </cell>
          <cell r="Q8">
            <v>142</v>
          </cell>
          <cell r="R8" t="str">
            <v>INADIMPLÊNCIA (ADRIANO SANTANA)</v>
          </cell>
          <cell r="S8" t="str">
            <v>Adriano</v>
          </cell>
          <cell r="T8">
            <v>7</v>
          </cell>
          <cell r="U8" t="str">
            <v>MEDIDORES E EQUIPAMENTOS DE MEDIÇÃO TSR</v>
          </cell>
          <cell r="V8" t="str">
            <v>TSR</v>
          </cell>
          <cell r="W8">
            <v>139743.94063174856</v>
          </cell>
          <cell r="X8">
            <v>0</v>
          </cell>
          <cell r="Y8">
            <v>58593.201903303787</v>
          </cell>
          <cell r="Z8">
            <v>15677.488093473003</v>
          </cell>
          <cell r="AA8">
            <v>563938.42062852532</v>
          </cell>
        </row>
        <row r="9">
          <cell r="A9" t="str">
            <v>879</v>
          </cell>
          <cell r="B9" t="str">
            <v>MEDIDOR - RELIGAÇÃO CONS. TRIF. CB MULT-INADIMPLÊNCIA</v>
          </cell>
          <cell r="C9" t="str">
            <v>UD</v>
          </cell>
          <cell r="D9">
            <v>469</v>
          </cell>
          <cell r="E9">
            <v>220519.67</v>
          </cell>
          <cell r="F9">
            <v>338220.34756626282</v>
          </cell>
          <cell r="G9" t="str">
            <v>0</v>
          </cell>
          <cell r="H9">
            <v>11837.712215217958</v>
          </cell>
          <cell r="I9">
            <v>0</v>
          </cell>
          <cell r="J9">
            <v>52085.93324297142</v>
          </cell>
          <cell r="K9">
            <v>39233.559188754283</v>
          </cell>
          <cell r="L9">
            <v>10146.610200193469</v>
          </cell>
          <cell r="M9">
            <v>4396.8646090791835</v>
          </cell>
          <cell r="N9" t="str">
            <v>METROPOLITANO</v>
          </cell>
          <cell r="O9" t="str">
            <v>METROPOLITANO</v>
          </cell>
          <cell r="P9" t="b">
            <v>0</v>
          </cell>
          <cell r="Q9">
            <v>142</v>
          </cell>
          <cell r="R9" t="str">
            <v>INADIMPLÊNCIA (ADRIANO SANTANA)</v>
          </cell>
          <cell r="S9" t="str">
            <v>Adriano</v>
          </cell>
          <cell r="T9">
            <v>7</v>
          </cell>
          <cell r="U9" t="str">
            <v>MEDIDORES E EQUIPAMENTOS DE MEDIÇÃO TSR</v>
          </cell>
          <cell r="V9" t="str">
            <v>TSR</v>
          </cell>
          <cell r="W9">
            <v>88065.711887187746</v>
          </cell>
          <cell r="X9">
            <v>0</v>
          </cell>
          <cell r="Y9">
            <v>36925.050302981464</v>
          </cell>
          <cell r="Z9">
            <v>9879.8498404512484</v>
          </cell>
          <cell r="AA9">
            <v>355390.28203062044</v>
          </cell>
        </row>
        <row r="10">
          <cell r="A10" t="str">
            <v>880</v>
          </cell>
          <cell r="B10" t="str">
            <v>MINIBLINDAGEM MONOFÁSICA-INADIMPLÊNCIA</v>
          </cell>
          <cell r="C10" t="str">
            <v>UD</v>
          </cell>
          <cell r="D10">
            <v>66602</v>
          </cell>
          <cell r="E10">
            <v>935094.37</v>
          </cell>
          <cell r="F10">
            <v>1434193.7969916947</v>
          </cell>
          <cell r="G10" t="str">
            <v>0</v>
          </cell>
          <cell r="H10">
            <v>50196.783108420845</v>
          </cell>
          <cell r="I10">
            <v>0</v>
          </cell>
          <cell r="J10">
            <v>220865.84353993641</v>
          </cell>
          <cell r="K10">
            <v>166366.47566389834</v>
          </cell>
          <cell r="L10">
            <v>43025.812948048959</v>
          </cell>
          <cell r="M10">
            <v>18644.519745572783</v>
          </cell>
          <cell r="N10" t="str">
            <v>METROPOLITANO</v>
          </cell>
          <cell r="O10" t="str">
            <v>METROPOLITANO</v>
          </cell>
          <cell r="P10" t="b">
            <v>0</v>
          </cell>
          <cell r="Q10">
            <v>142</v>
          </cell>
          <cell r="R10" t="str">
            <v>INADIMPLÊNCIA (ADRIANO SANTANA)</v>
          </cell>
          <cell r="S10" t="str">
            <v>Adriano</v>
          </cell>
          <cell r="T10">
            <v>7</v>
          </cell>
          <cell r="U10" t="str">
            <v>MEDIDORES E EQUIPAMENTOS DE MEDIÇÃO TSR</v>
          </cell>
          <cell r="V10" t="str">
            <v>TSR</v>
          </cell>
          <cell r="W10">
            <v>373434.94743916183</v>
          </cell>
          <cell r="X10">
            <v>0</v>
          </cell>
          <cell r="Y10">
            <v>156577.44567767924</v>
          </cell>
          <cell r="Z10">
            <v>41894.638978243333</v>
          </cell>
          <cell r="AA10">
            <v>1507001.4020950841</v>
          </cell>
        </row>
        <row r="11">
          <cell r="A11" t="str">
            <v>881</v>
          </cell>
          <cell r="B11" t="str">
            <v>MINIBLINDAGEM TRIFÁSICA-INADIMPLÊNCIA</v>
          </cell>
          <cell r="C11" t="str">
            <v>UD</v>
          </cell>
          <cell r="D11">
            <v>3505</v>
          </cell>
          <cell r="E11">
            <v>86153.19</v>
          </cell>
          <cell r="F11">
            <v>132136.79244913746</v>
          </cell>
          <cell r="G11" t="str">
            <v>0</v>
          </cell>
          <cell r="H11">
            <v>4624.7877554097277</v>
          </cell>
          <cell r="I11">
            <v>0</v>
          </cell>
          <cell r="J11">
            <v>20349.065926903637</v>
          </cell>
          <cell r="K11">
            <v>15327.867483045817</v>
          </cell>
          <cell r="L11">
            <v>3964.1036848694998</v>
          </cell>
          <cell r="M11">
            <v>1717.7783372806366</v>
          </cell>
          <cell r="N11" t="str">
            <v>METROPOLITANO</v>
          </cell>
          <cell r="O11" t="str">
            <v>METROPOLITANO</v>
          </cell>
          <cell r="P11" t="b">
            <v>0</v>
          </cell>
          <cell r="Q11">
            <v>142</v>
          </cell>
          <cell r="R11" t="str">
            <v>INADIMPLÊNCIA (ADRIANO SANTANA)</v>
          </cell>
          <cell r="S11" t="str">
            <v>Adriano</v>
          </cell>
          <cell r="T11">
            <v>7</v>
          </cell>
          <cell r="U11" t="str">
            <v>MEDIDORES E EQUIPAMENTOS DE MEDIÇÃO TSR</v>
          </cell>
          <cell r="V11" t="str">
            <v>TSR</v>
          </cell>
          <cell r="W11">
            <v>34405.738085414981</v>
          </cell>
          <cell r="X11">
            <v>0</v>
          </cell>
          <cell r="Y11">
            <v>14425.973313456889</v>
          </cell>
          <cell r="Z11">
            <v>3859.8850636583393</v>
          </cell>
          <cell r="AA11">
            <v>138844.7864625302</v>
          </cell>
        </row>
      </sheetData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FIDENS-R$mil"/>
      <sheetName val="ce"/>
      <sheetName val="CP"/>
      <sheetName val="Links"/>
      <sheetName val="Lead"/>
      <sheetName val="TESTE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2002 Report"/>
      <sheetName val="Mar Spending"/>
      <sheetName val="Setup"/>
      <sheetName val="PL List"/>
      <sheetName val=" P&amp;L"/>
      <sheetName val="Conc. bancária 30.09.97 {ppc}"/>
      <sheetName val="Conc. bancária 31.12.97 {ppc}"/>
      <sheetName val="Mercado"/>
      <sheetName val="Hist_metais"/>
      <sheetName val="SPREADS_Cu"/>
      <sheetName val="SPREADS_Sn"/>
      <sheetName val="Futuro_Comex"/>
      <sheetName val="DATA_ESTOQUE"/>
      <sheetName val="Cot_mensal"/>
      <sheetName val="Cotações_mensais"/>
      <sheetName val="Cotação_R$"/>
      <sheetName val="ttam-elp"/>
      <sheetName val="Balanço"/>
      <sheetName val="Resultado"/>
      <sheetName val="CVA_Projetada12meses"/>
      <sheetName val="E2.1.1-Fat 06.2006"/>
      <sheetName val="A4.1-BRASFLEX "/>
      <sheetName val="Depositos judiciais"/>
      <sheetName val="Maestro"/>
      <sheetName val="42"/>
      <sheetName val="73"/>
      <sheetName val="VENDAS_P_SUBSIDIÁRIA"/>
      <sheetName val="Mapa_Movimentação"/>
      <sheetName val="Movimentação_Metro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Teste_de_Rec_Apl_Fin_Dez-03"/>
      <sheetName val="Composição_AF_CIE"/>
      <sheetName val="Hist_metais1"/>
      <sheetName val="SPREADS_Cu1"/>
      <sheetName val="SPREADS_Sn1"/>
      <sheetName val="Futuro_Comex1"/>
      <sheetName val="DATA_ESTOQUE1"/>
      <sheetName val="Cot_mensal1"/>
      <sheetName val="Cotações_mensais1"/>
      <sheetName val="Cotação_R$1"/>
      <sheetName val="2002_Report"/>
      <sheetName val="Mar_Spending"/>
      <sheetName val="PL_List"/>
      <sheetName val="_P&amp;L"/>
      <sheetName val="Conc__bancária_30_09_97_{ppc}"/>
      <sheetName val="Conc__bancária_31_12_97_{ppc}"/>
      <sheetName val="ã«àûâê·öîö±í"/>
    </sheetNames>
    <sheetDataSet>
      <sheetData sheetId="0" refreshError="1"/>
      <sheetData sheetId="1" refreshError="1">
        <row r="4">
          <cell r="B4">
            <v>34702</v>
          </cell>
        </row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 refreshError="1">
        <row r="4">
          <cell r="B4">
            <v>34702</v>
          </cell>
          <cell r="C4">
            <v>3006</v>
          </cell>
        </row>
        <row r="5">
          <cell r="B5">
            <v>34703</v>
          </cell>
          <cell r="C5">
            <v>2937</v>
          </cell>
        </row>
        <row r="6">
          <cell r="B6">
            <v>34704</v>
          </cell>
          <cell r="C6">
            <v>2924</v>
          </cell>
        </row>
        <row r="7">
          <cell r="B7">
            <v>34705</v>
          </cell>
          <cell r="C7">
            <v>2969</v>
          </cell>
        </row>
        <row r="8">
          <cell r="B8">
            <v>34708</v>
          </cell>
          <cell r="C8">
            <v>2983</v>
          </cell>
        </row>
        <row r="9">
          <cell r="B9">
            <v>34709</v>
          </cell>
          <cell r="C9">
            <v>3027</v>
          </cell>
        </row>
        <row r="10">
          <cell r="B10">
            <v>34710</v>
          </cell>
          <cell r="C10">
            <v>3027</v>
          </cell>
        </row>
        <row r="11">
          <cell r="B11">
            <v>34711</v>
          </cell>
          <cell r="C11">
            <v>3014.5</v>
          </cell>
        </row>
        <row r="12">
          <cell r="B12">
            <v>34712</v>
          </cell>
          <cell r="C12">
            <v>3054</v>
          </cell>
        </row>
        <row r="13">
          <cell r="B13">
            <v>34715</v>
          </cell>
          <cell r="C13">
            <v>3000</v>
          </cell>
        </row>
        <row r="14">
          <cell r="B14">
            <v>34716</v>
          </cell>
          <cell r="C14">
            <v>2946</v>
          </cell>
        </row>
        <row r="15">
          <cell r="B15">
            <v>34717</v>
          </cell>
          <cell r="C15">
            <v>3040</v>
          </cell>
        </row>
        <row r="16">
          <cell r="B16">
            <v>34718</v>
          </cell>
          <cell r="C16">
            <v>3059</v>
          </cell>
        </row>
        <row r="17">
          <cell r="B17">
            <v>34719</v>
          </cell>
          <cell r="C17">
            <v>3065</v>
          </cell>
        </row>
        <row r="18">
          <cell r="B18">
            <v>34722</v>
          </cell>
          <cell r="C18">
            <v>3044</v>
          </cell>
        </row>
        <row r="19">
          <cell r="B19">
            <v>34723</v>
          </cell>
          <cell r="C19">
            <v>3033</v>
          </cell>
        </row>
        <row r="20">
          <cell r="B20">
            <v>34724</v>
          </cell>
          <cell r="C20">
            <v>3063</v>
          </cell>
        </row>
        <row r="21">
          <cell r="B21">
            <v>34725</v>
          </cell>
          <cell r="C21">
            <v>3021</v>
          </cell>
        </row>
        <row r="22">
          <cell r="B22">
            <v>34726</v>
          </cell>
          <cell r="C22">
            <v>3009</v>
          </cell>
        </row>
        <row r="23">
          <cell r="B23">
            <v>34729</v>
          </cell>
          <cell r="C23">
            <v>2968</v>
          </cell>
        </row>
        <row r="24">
          <cell r="B24">
            <v>34730</v>
          </cell>
          <cell r="C24">
            <v>2998</v>
          </cell>
        </row>
        <row r="25">
          <cell r="B25">
            <v>34731</v>
          </cell>
          <cell r="C25">
            <v>2933</v>
          </cell>
        </row>
        <row r="26">
          <cell r="B26">
            <v>34732</v>
          </cell>
          <cell r="C26">
            <v>2915</v>
          </cell>
        </row>
        <row r="27">
          <cell r="B27">
            <v>34733</v>
          </cell>
          <cell r="C27">
            <v>2920</v>
          </cell>
        </row>
        <row r="28">
          <cell r="B28">
            <v>34736</v>
          </cell>
          <cell r="C28">
            <v>2810</v>
          </cell>
        </row>
        <row r="29">
          <cell r="B29">
            <v>34737</v>
          </cell>
          <cell r="C29">
            <v>2849</v>
          </cell>
        </row>
        <row r="30">
          <cell r="B30">
            <v>34738</v>
          </cell>
          <cell r="C30">
            <v>2815</v>
          </cell>
        </row>
        <row r="31">
          <cell r="B31">
            <v>34739</v>
          </cell>
          <cell r="C31">
            <v>2863.5</v>
          </cell>
        </row>
        <row r="32">
          <cell r="B32">
            <v>34740</v>
          </cell>
          <cell r="C32">
            <v>2876</v>
          </cell>
        </row>
        <row r="33">
          <cell r="B33">
            <v>34743</v>
          </cell>
          <cell r="C33">
            <v>2913</v>
          </cell>
        </row>
        <row r="34">
          <cell r="B34">
            <v>34744</v>
          </cell>
          <cell r="C34">
            <v>2863</v>
          </cell>
        </row>
        <row r="35">
          <cell r="B35">
            <v>34745</v>
          </cell>
          <cell r="C35">
            <v>2899</v>
          </cell>
        </row>
        <row r="36">
          <cell r="B36">
            <v>34746</v>
          </cell>
          <cell r="C36">
            <v>2901</v>
          </cell>
        </row>
        <row r="37">
          <cell r="B37">
            <v>34747</v>
          </cell>
          <cell r="C37">
            <v>2882</v>
          </cell>
        </row>
        <row r="38">
          <cell r="B38">
            <v>34750</v>
          </cell>
          <cell r="C38">
            <v>2886</v>
          </cell>
        </row>
        <row r="39">
          <cell r="B39">
            <v>34751</v>
          </cell>
          <cell r="C39">
            <v>2891</v>
          </cell>
        </row>
        <row r="40">
          <cell r="B40">
            <v>34752</v>
          </cell>
          <cell r="C40">
            <v>2878</v>
          </cell>
        </row>
        <row r="41">
          <cell r="B41">
            <v>34753</v>
          </cell>
          <cell r="C41">
            <v>2858</v>
          </cell>
        </row>
        <row r="42">
          <cell r="B42">
            <v>34754</v>
          </cell>
          <cell r="C42">
            <v>2873.5</v>
          </cell>
        </row>
        <row r="43">
          <cell r="B43">
            <v>34757</v>
          </cell>
          <cell r="C43">
            <v>2865.5</v>
          </cell>
        </row>
        <row r="44">
          <cell r="B44">
            <v>34758</v>
          </cell>
          <cell r="C44">
            <v>2861.5</v>
          </cell>
        </row>
        <row r="45">
          <cell r="B45">
            <v>34759</v>
          </cell>
          <cell r="C45">
            <v>2813</v>
          </cell>
        </row>
        <row r="46">
          <cell r="B46">
            <v>34760</v>
          </cell>
          <cell r="C46">
            <v>2858</v>
          </cell>
        </row>
        <row r="47">
          <cell r="B47">
            <v>34761</v>
          </cell>
          <cell r="C47">
            <v>2953</v>
          </cell>
        </row>
        <row r="48">
          <cell r="B48">
            <v>34764</v>
          </cell>
          <cell r="C48">
            <v>2925</v>
          </cell>
        </row>
        <row r="49">
          <cell r="B49">
            <v>34765</v>
          </cell>
          <cell r="C49">
            <v>2893</v>
          </cell>
        </row>
        <row r="50">
          <cell r="B50">
            <v>34766</v>
          </cell>
          <cell r="C50">
            <v>2904</v>
          </cell>
        </row>
        <row r="51">
          <cell r="B51">
            <v>34767</v>
          </cell>
          <cell r="C51">
            <v>2914</v>
          </cell>
        </row>
        <row r="52">
          <cell r="B52">
            <v>34768</v>
          </cell>
          <cell r="C52">
            <v>2913</v>
          </cell>
        </row>
        <row r="53">
          <cell r="B53">
            <v>34771</v>
          </cell>
          <cell r="C53">
            <v>2921</v>
          </cell>
        </row>
        <row r="54">
          <cell r="B54">
            <v>34772</v>
          </cell>
          <cell r="C54">
            <v>2937</v>
          </cell>
        </row>
        <row r="55">
          <cell r="B55">
            <v>34773</v>
          </cell>
          <cell r="C55">
            <v>2916</v>
          </cell>
        </row>
        <row r="56">
          <cell r="B56">
            <v>34774</v>
          </cell>
          <cell r="C56">
            <v>2893</v>
          </cell>
        </row>
        <row r="57">
          <cell r="B57">
            <v>34775</v>
          </cell>
          <cell r="C57">
            <v>2893</v>
          </cell>
        </row>
        <row r="58">
          <cell r="B58">
            <v>34778</v>
          </cell>
          <cell r="C58">
            <v>2889</v>
          </cell>
        </row>
        <row r="59">
          <cell r="B59">
            <v>34779</v>
          </cell>
          <cell r="C59">
            <v>2940</v>
          </cell>
        </row>
        <row r="60">
          <cell r="B60">
            <v>34780</v>
          </cell>
          <cell r="C60">
            <v>2951</v>
          </cell>
        </row>
        <row r="61">
          <cell r="B61">
            <v>34781</v>
          </cell>
          <cell r="C61">
            <v>2969</v>
          </cell>
        </row>
        <row r="62">
          <cell r="B62">
            <v>34782</v>
          </cell>
          <cell r="C62">
            <v>2951</v>
          </cell>
        </row>
        <row r="63">
          <cell r="B63">
            <v>34785</v>
          </cell>
          <cell r="C63">
            <v>2962</v>
          </cell>
        </row>
        <row r="64">
          <cell r="B64">
            <v>34786</v>
          </cell>
          <cell r="C64">
            <v>2971</v>
          </cell>
        </row>
        <row r="65">
          <cell r="B65">
            <v>34787</v>
          </cell>
          <cell r="C65">
            <v>2939</v>
          </cell>
        </row>
        <row r="66">
          <cell r="B66">
            <v>34788</v>
          </cell>
          <cell r="C66">
            <v>2962</v>
          </cell>
        </row>
        <row r="67">
          <cell r="B67">
            <v>34789</v>
          </cell>
          <cell r="C67">
            <v>2986</v>
          </cell>
        </row>
        <row r="68">
          <cell r="B68">
            <v>34792</v>
          </cell>
          <cell r="C68">
            <v>2979</v>
          </cell>
        </row>
        <row r="69">
          <cell r="B69">
            <v>34793</v>
          </cell>
          <cell r="C69">
            <v>2974</v>
          </cell>
        </row>
        <row r="70">
          <cell r="B70">
            <v>34794</v>
          </cell>
          <cell r="C70">
            <v>2960</v>
          </cell>
        </row>
        <row r="71">
          <cell r="B71">
            <v>34795</v>
          </cell>
          <cell r="C71">
            <v>2949</v>
          </cell>
        </row>
        <row r="72">
          <cell r="B72">
            <v>34796</v>
          </cell>
          <cell r="C72">
            <v>2964.5</v>
          </cell>
        </row>
        <row r="73">
          <cell r="B73">
            <v>34799</v>
          </cell>
          <cell r="C73">
            <v>2974</v>
          </cell>
        </row>
        <row r="74">
          <cell r="B74">
            <v>34800</v>
          </cell>
          <cell r="C74">
            <v>2958</v>
          </cell>
        </row>
        <row r="75">
          <cell r="B75">
            <v>34801</v>
          </cell>
          <cell r="C75">
            <v>2945.5</v>
          </cell>
        </row>
        <row r="76">
          <cell r="B76">
            <v>34802</v>
          </cell>
          <cell r="C76">
            <v>2935</v>
          </cell>
        </row>
        <row r="77">
          <cell r="B77">
            <v>34807</v>
          </cell>
          <cell r="C77">
            <v>2939</v>
          </cell>
        </row>
        <row r="78">
          <cell r="B78">
            <v>34808</v>
          </cell>
          <cell r="C78">
            <v>2903</v>
          </cell>
        </row>
        <row r="79">
          <cell r="B79">
            <v>34809</v>
          </cell>
          <cell r="C79">
            <v>2854</v>
          </cell>
        </row>
        <row r="80">
          <cell r="B80">
            <v>34810</v>
          </cell>
          <cell r="C80">
            <v>2877</v>
          </cell>
        </row>
        <row r="81">
          <cell r="B81">
            <v>34813</v>
          </cell>
          <cell r="C81">
            <v>2862</v>
          </cell>
        </row>
        <row r="82">
          <cell r="B82">
            <v>34814</v>
          </cell>
          <cell r="C82">
            <v>2781</v>
          </cell>
        </row>
        <row r="83">
          <cell r="B83">
            <v>34815</v>
          </cell>
          <cell r="C83">
            <v>2780</v>
          </cell>
        </row>
        <row r="84">
          <cell r="B84">
            <v>34816</v>
          </cell>
          <cell r="C84">
            <v>2796</v>
          </cell>
        </row>
        <row r="85">
          <cell r="B85">
            <v>34817</v>
          </cell>
          <cell r="C85">
            <v>2832</v>
          </cell>
        </row>
        <row r="86">
          <cell r="B86">
            <v>34090</v>
          </cell>
          <cell r="C86">
            <v>2801</v>
          </cell>
        </row>
        <row r="87">
          <cell r="B87">
            <v>34821</v>
          </cell>
          <cell r="C87">
            <v>2752</v>
          </cell>
        </row>
        <row r="88">
          <cell r="B88">
            <v>34822</v>
          </cell>
          <cell r="C88">
            <v>2747</v>
          </cell>
        </row>
        <row r="89">
          <cell r="B89">
            <v>34823</v>
          </cell>
          <cell r="C89">
            <v>2769</v>
          </cell>
        </row>
        <row r="90">
          <cell r="B90">
            <v>34824</v>
          </cell>
          <cell r="C90">
            <v>2716</v>
          </cell>
        </row>
        <row r="91">
          <cell r="B91">
            <v>34828</v>
          </cell>
          <cell r="C91">
            <v>2747</v>
          </cell>
        </row>
        <row r="92">
          <cell r="B92">
            <v>34829</v>
          </cell>
          <cell r="C92">
            <v>2744</v>
          </cell>
        </row>
        <row r="93">
          <cell r="B93">
            <v>34830</v>
          </cell>
          <cell r="C93">
            <v>2739</v>
          </cell>
        </row>
        <row r="94">
          <cell r="B94">
            <v>34831</v>
          </cell>
          <cell r="C94">
            <v>2738</v>
          </cell>
        </row>
        <row r="95">
          <cell r="B95">
            <v>34834</v>
          </cell>
          <cell r="C95">
            <v>2733</v>
          </cell>
        </row>
        <row r="96">
          <cell r="B96">
            <v>34835</v>
          </cell>
          <cell r="C96">
            <v>2756</v>
          </cell>
        </row>
        <row r="97">
          <cell r="B97">
            <v>34836</v>
          </cell>
          <cell r="C97">
            <v>2775</v>
          </cell>
        </row>
        <row r="98">
          <cell r="B98">
            <v>34837</v>
          </cell>
          <cell r="C98">
            <v>2744</v>
          </cell>
        </row>
        <row r="99">
          <cell r="B99">
            <v>34838</v>
          </cell>
          <cell r="C99">
            <v>2739.5</v>
          </cell>
        </row>
        <row r="100">
          <cell r="B100">
            <v>34841</v>
          </cell>
          <cell r="C100">
            <v>2734</v>
          </cell>
        </row>
        <row r="101">
          <cell r="B101">
            <v>34842</v>
          </cell>
          <cell r="C101">
            <v>2737</v>
          </cell>
        </row>
        <row r="102">
          <cell r="B102">
            <v>34843</v>
          </cell>
          <cell r="C102">
            <v>2844</v>
          </cell>
        </row>
        <row r="103">
          <cell r="B103">
            <v>34844</v>
          </cell>
          <cell r="C103">
            <v>2864</v>
          </cell>
        </row>
        <row r="104">
          <cell r="B104">
            <v>34845</v>
          </cell>
          <cell r="C104">
            <v>2849</v>
          </cell>
        </row>
        <row r="105">
          <cell r="B105">
            <v>34849</v>
          </cell>
          <cell r="C105">
            <v>2860</v>
          </cell>
        </row>
        <row r="106">
          <cell r="B106">
            <v>34850</v>
          </cell>
          <cell r="C106">
            <v>2851</v>
          </cell>
        </row>
        <row r="107">
          <cell r="B107">
            <v>34851</v>
          </cell>
          <cell r="C107">
            <v>2879</v>
          </cell>
        </row>
        <row r="108">
          <cell r="B108">
            <v>34852</v>
          </cell>
          <cell r="C108">
            <v>2885</v>
          </cell>
        </row>
        <row r="109">
          <cell r="B109">
            <v>34855</v>
          </cell>
          <cell r="C109">
            <v>2910</v>
          </cell>
        </row>
        <row r="110">
          <cell r="B110">
            <v>34856</v>
          </cell>
          <cell r="C110">
            <v>2895</v>
          </cell>
        </row>
        <row r="111">
          <cell r="B111">
            <v>34857</v>
          </cell>
          <cell r="C111">
            <v>2873</v>
          </cell>
        </row>
        <row r="112">
          <cell r="B112">
            <v>34858</v>
          </cell>
          <cell r="C112">
            <v>2909</v>
          </cell>
        </row>
        <row r="113">
          <cell r="B113">
            <v>34859</v>
          </cell>
          <cell r="C113">
            <v>2906</v>
          </cell>
        </row>
        <row r="114">
          <cell r="B114">
            <v>34862</v>
          </cell>
          <cell r="C114">
            <v>2931</v>
          </cell>
        </row>
        <row r="115">
          <cell r="B115">
            <v>34863</v>
          </cell>
          <cell r="C115">
            <v>2915</v>
          </cell>
        </row>
        <row r="116">
          <cell r="B116">
            <v>34864</v>
          </cell>
          <cell r="C116">
            <v>2898</v>
          </cell>
        </row>
        <row r="117">
          <cell r="B117">
            <v>34865</v>
          </cell>
          <cell r="C117">
            <v>2957</v>
          </cell>
        </row>
        <row r="118">
          <cell r="B118">
            <v>34866</v>
          </cell>
          <cell r="C118">
            <v>3036</v>
          </cell>
        </row>
        <row r="119">
          <cell r="B119">
            <v>34869</v>
          </cell>
          <cell r="C119">
            <v>3040</v>
          </cell>
        </row>
        <row r="120">
          <cell r="B120">
            <v>34870</v>
          </cell>
          <cell r="C120">
            <v>3130</v>
          </cell>
        </row>
        <row r="121">
          <cell r="B121">
            <v>34871</v>
          </cell>
          <cell r="C121">
            <v>3108</v>
          </cell>
        </row>
        <row r="122">
          <cell r="B122">
            <v>34872</v>
          </cell>
          <cell r="C122">
            <v>3095</v>
          </cell>
        </row>
        <row r="123">
          <cell r="B123">
            <v>34873</v>
          </cell>
          <cell r="C123">
            <v>3158</v>
          </cell>
        </row>
        <row r="124">
          <cell r="B124">
            <v>34876</v>
          </cell>
          <cell r="C124">
            <v>3099</v>
          </cell>
        </row>
        <row r="125">
          <cell r="B125">
            <v>34877</v>
          </cell>
          <cell r="C125">
            <v>3094</v>
          </cell>
        </row>
        <row r="126">
          <cell r="B126">
            <v>34878</v>
          </cell>
          <cell r="C126">
            <v>3046</v>
          </cell>
        </row>
        <row r="127">
          <cell r="B127">
            <v>34879</v>
          </cell>
          <cell r="C127">
            <v>3025</v>
          </cell>
        </row>
        <row r="128">
          <cell r="B128">
            <v>34880</v>
          </cell>
          <cell r="C128">
            <v>3093</v>
          </cell>
        </row>
        <row r="129">
          <cell r="B129">
            <v>34883</v>
          </cell>
          <cell r="C129">
            <v>3090</v>
          </cell>
        </row>
        <row r="130">
          <cell r="B130">
            <v>34884</v>
          </cell>
          <cell r="C130">
            <v>3085</v>
          </cell>
        </row>
        <row r="131">
          <cell r="B131">
            <v>34885</v>
          </cell>
          <cell r="C131">
            <v>3094</v>
          </cell>
        </row>
        <row r="132">
          <cell r="B132">
            <v>34886</v>
          </cell>
          <cell r="C132">
            <v>3100</v>
          </cell>
        </row>
        <row r="133">
          <cell r="B133">
            <v>34887</v>
          </cell>
          <cell r="C133">
            <v>3120</v>
          </cell>
        </row>
        <row r="134">
          <cell r="B134">
            <v>34890</v>
          </cell>
          <cell r="C134">
            <v>3097</v>
          </cell>
        </row>
        <row r="135">
          <cell r="B135">
            <v>34891</v>
          </cell>
          <cell r="C135">
            <v>3130</v>
          </cell>
        </row>
        <row r="136">
          <cell r="B136">
            <v>34892</v>
          </cell>
          <cell r="C136">
            <v>3195</v>
          </cell>
        </row>
        <row r="137">
          <cell r="B137">
            <v>34893</v>
          </cell>
          <cell r="C137">
            <v>3235</v>
          </cell>
        </row>
        <row r="138">
          <cell r="B138">
            <v>34894</v>
          </cell>
          <cell r="C138">
            <v>3185</v>
          </cell>
        </row>
        <row r="139">
          <cell r="B139">
            <v>34897</v>
          </cell>
          <cell r="C139">
            <v>3188</v>
          </cell>
        </row>
        <row r="140">
          <cell r="B140">
            <v>34898</v>
          </cell>
          <cell r="C140">
            <v>3150</v>
          </cell>
        </row>
        <row r="141">
          <cell r="B141">
            <v>34899</v>
          </cell>
          <cell r="C141">
            <v>3101</v>
          </cell>
        </row>
        <row r="142">
          <cell r="B142">
            <v>34900</v>
          </cell>
          <cell r="C142">
            <v>3053</v>
          </cell>
        </row>
        <row r="143">
          <cell r="B143">
            <v>34901</v>
          </cell>
          <cell r="C143">
            <v>2946</v>
          </cell>
        </row>
        <row r="144">
          <cell r="B144">
            <v>34904</v>
          </cell>
          <cell r="C144">
            <v>2932</v>
          </cell>
        </row>
        <row r="145">
          <cell r="B145">
            <v>34905</v>
          </cell>
          <cell r="C145">
            <v>2950</v>
          </cell>
        </row>
        <row r="146">
          <cell r="B146">
            <v>34906</v>
          </cell>
          <cell r="C146">
            <v>2948</v>
          </cell>
        </row>
        <row r="147">
          <cell r="B147">
            <v>34907</v>
          </cell>
          <cell r="C147">
            <v>3009</v>
          </cell>
        </row>
        <row r="148">
          <cell r="B148">
            <v>34908</v>
          </cell>
          <cell r="C148">
            <v>2976</v>
          </cell>
        </row>
        <row r="149">
          <cell r="B149">
            <v>34911</v>
          </cell>
          <cell r="C149">
            <v>3005</v>
          </cell>
        </row>
        <row r="150">
          <cell r="B150">
            <v>34912</v>
          </cell>
          <cell r="C150">
            <v>3021</v>
          </cell>
        </row>
        <row r="151">
          <cell r="B151">
            <v>34913</v>
          </cell>
          <cell r="C151">
            <v>2982</v>
          </cell>
        </row>
        <row r="152">
          <cell r="B152">
            <v>34914</v>
          </cell>
          <cell r="C152">
            <v>3103</v>
          </cell>
        </row>
        <row r="153">
          <cell r="B153">
            <v>34915</v>
          </cell>
          <cell r="C153">
            <v>3062</v>
          </cell>
        </row>
        <row r="154">
          <cell r="B154">
            <v>34918</v>
          </cell>
          <cell r="C154">
            <v>3042</v>
          </cell>
        </row>
        <row r="155">
          <cell r="B155">
            <v>34919</v>
          </cell>
          <cell r="C155">
            <v>2982</v>
          </cell>
        </row>
        <row r="156">
          <cell r="B156">
            <v>34920</v>
          </cell>
          <cell r="C156">
            <v>3011</v>
          </cell>
        </row>
        <row r="157">
          <cell r="B157">
            <v>34921</v>
          </cell>
          <cell r="C157">
            <v>2993</v>
          </cell>
        </row>
        <row r="158">
          <cell r="B158">
            <v>34922</v>
          </cell>
          <cell r="C158">
            <v>3013</v>
          </cell>
        </row>
        <row r="159">
          <cell r="B159">
            <v>34925</v>
          </cell>
          <cell r="C159">
            <v>3000</v>
          </cell>
        </row>
        <row r="160">
          <cell r="B160">
            <v>34926</v>
          </cell>
          <cell r="C160">
            <v>3009.5</v>
          </cell>
        </row>
        <row r="161">
          <cell r="B161">
            <v>34927</v>
          </cell>
          <cell r="C161">
            <v>3063</v>
          </cell>
        </row>
        <row r="162">
          <cell r="B162">
            <v>34928</v>
          </cell>
          <cell r="C162">
            <v>3122</v>
          </cell>
        </row>
        <row r="163">
          <cell r="B163">
            <v>34929</v>
          </cell>
          <cell r="C163">
            <v>3113</v>
          </cell>
        </row>
        <row r="164">
          <cell r="B164">
            <v>34932</v>
          </cell>
          <cell r="C164">
            <v>3102</v>
          </cell>
        </row>
        <row r="165">
          <cell r="B165">
            <v>34933</v>
          </cell>
          <cell r="C165">
            <v>3070</v>
          </cell>
        </row>
        <row r="166">
          <cell r="B166">
            <v>34934</v>
          </cell>
          <cell r="C166">
            <v>3056</v>
          </cell>
        </row>
        <row r="167">
          <cell r="B167">
            <v>34935</v>
          </cell>
          <cell r="C167">
            <v>3056</v>
          </cell>
        </row>
        <row r="168">
          <cell r="B168">
            <v>34936</v>
          </cell>
          <cell r="C168">
            <v>3055</v>
          </cell>
        </row>
        <row r="169">
          <cell r="B169">
            <v>34940</v>
          </cell>
          <cell r="C169">
            <v>2997</v>
          </cell>
        </row>
        <row r="170">
          <cell r="B170">
            <v>34941</v>
          </cell>
          <cell r="C170">
            <v>3008</v>
          </cell>
        </row>
        <row r="171">
          <cell r="B171">
            <v>34942</v>
          </cell>
          <cell r="C171">
            <v>2950</v>
          </cell>
        </row>
        <row r="172">
          <cell r="B172">
            <v>34943</v>
          </cell>
          <cell r="C172">
            <v>2930</v>
          </cell>
        </row>
        <row r="173">
          <cell r="B173">
            <v>34946</v>
          </cell>
          <cell r="C173">
            <v>2957</v>
          </cell>
        </row>
        <row r="174">
          <cell r="B174">
            <v>34947</v>
          </cell>
          <cell r="C174">
            <v>2888.5</v>
          </cell>
        </row>
        <row r="175">
          <cell r="B175">
            <v>34948</v>
          </cell>
          <cell r="C175">
            <v>2985</v>
          </cell>
        </row>
        <row r="176">
          <cell r="B176">
            <v>34949</v>
          </cell>
          <cell r="C176">
            <v>2956</v>
          </cell>
        </row>
        <row r="177">
          <cell r="B177">
            <v>34950</v>
          </cell>
          <cell r="C177">
            <v>2922</v>
          </cell>
        </row>
        <row r="178">
          <cell r="B178">
            <v>34953</v>
          </cell>
          <cell r="C178">
            <v>2925</v>
          </cell>
        </row>
        <row r="179">
          <cell r="B179">
            <v>34954</v>
          </cell>
          <cell r="C179">
            <v>2961</v>
          </cell>
        </row>
        <row r="180">
          <cell r="B180">
            <v>34955</v>
          </cell>
          <cell r="C180">
            <v>2875</v>
          </cell>
        </row>
        <row r="181">
          <cell r="B181">
            <v>34956</v>
          </cell>
          <cell r="C181">
            <v>2843</v>
          </cell>
        </row>
        <row r="182">
          <cell r="B182">
            <v>34957</v>
          </cell>
          <cell r="C182">
            <v>2817</v>
          </cell>
        </row>
        <row r="183">
          <cell r="B183">
            <v>34960</v>
          </cell>
          <cell r="C183">
            <v>2909</v>
          </cell>
        </row>
        <row r="184">
          <cell r="B184">
            <v>34961</v>
          </cell>
          <cell r="C184">
            <v>2844</v>
          </cell>
        </row>
        <row r="185">
          <cell r="B185">
            <v>34962</v>
          </cell>
          <cell r="C185">
            <v>2906</v>
          </cell>
        </row>
        <row r="186">
          <cell r="B186">
            <v>34963</v>
          </cell>
          <cell r="C186">
            <v>2935</v>
          </cell>
        </row>
        <row r="187">
          <cell r="B187">
            <v>34964</v>
          </cell>
          <cell r="C187">
            <v>2923</v>
          </cell>
        </row>
        <row r="188">
          <cell r="B188">
            <v>34967</v>
          </cell>
          <cell r="C188">
            <v>2937</v>
          </cell>
        </row>
        <row r="189">
          <cell r="B189">
            <v>34968</v>
          </cell>
          <cell r="C189">
            <v>2946</v>
          </cell>
        </row>
        <row r="190">
          <cell r="B190">
            <v>34969</v>
          </cell>
          <cell r="C190">
            <v>2932.5</v>
          </cell>
        </row>
        <row r="191">
          <cell r="B191">
            <v>34970</v>
          </cell>
          <cell r="C191">
            <v>2890</v>
          </cell>
        </row>
        <row r="192">
          <cell r="B192">
            <v>34971</v>
          </cell>
          <cell r="C192">
            <v>2944</v>
          </cell>
        </row>
        <row r="193">
          <cell r="B193">
            <v>34974</v>
          </cell>
          <cell r="C193">
            <v>2927</v>
          </cell>
        </row>
        <row r="194">
          <cell r="B194">
            <v>34975</v>
          </cell>
          <cell r="C194">
            <v>2886</v>
          </cell>
        </row>
        <row r="195">
          <cell r="B195">
            <v>34976</v>
          </cell>
          <cell r="C195">
            <v>2857</v>
          </cell>
        </row>
        <row r="196">
          <cell r="B196">
            <v>34977</v>
          </cell>
          <cell r="C196">
            <v>2886</v>
          </cell>
        </row>
        <row r="197">
          <cell r="B197">
            <v>34978</v>
          </cell>
          <cell r="C197">
            <v>2855</v>
          </cell>
        </row>
        <row r="198">
          <cell r="B198">
            <v>34981</v>
          </cell>
          <cell r="C198">
            <v>2821</v>
          </cell>
        </row>
        <row r="199">
          <cell r="B199">
            <v>34982</v>
          </cell>
          <cell r="C199">
            <v>2828</v>
          </cell>
        </row>
        <row r="200">
          <cell r="B200">
            <v>34983</v>
          </cell>
          <cell r="C200">
            <v>2763</v>
          </cell>
        </row>
        <row r="201">
          <cell r="B201">
            <v>34984</v>
          </cell>
          <cell r="C201">
            <v>2827</v>
          </cell>
        </row>
        <row r="202">
          <cell r="B202">
            <v>34985</v>
          </cell>
          <cell r="C202">
            <v>2855</v>
          </cell>
        </row>
        <row r="203">
          <cell r="B203">
            <v>34988</v>
          </cell>
          <cell r="C203">
            <v>2766</v>
          </cell>
        </row>
        <row r="204">
          <cell r="B204">
            <v>34989</v>
          </cell>
          <cell r="C204">
            <v>2760</v>
          </cell>
        </row>
        <row r="205">
          <cell r="B205">
            <v>34990</v>
          </cell>
          <cell r="C205">
            <v>2721</v>
          </cell>
        </row>
        <row r="206">
          <cell r="B206">
            <v>34991</v>
          </cell>
          <cell r="C206">
            <v>2740</v>
          </cell>
        </row>
        <row r="207">
          <cell r="B207">
            <v>34992</v>
          </cell>
          <cell r="C207">
            <v>2812</v>
          </cell>
        </row>
        <row r="208">
          <cell r="B208">
            <v>34995</v>
          </cell>
          <cell r="C208">
            <v>2760</v>
          </cell>
        </row>
        <row r="209">
          <cell r="B209">
            <v>34996</v>
          </cell>
          <cell r="C209">
            <v>2815</v>
          </cell>
        </row>
        <row r="210">
          <cell r="B210">
            <v>34997</v>
          </cell>
          <cell r="C210">
            <v>2788</v>
          </cell>
        </row>
        <row r="211">
          <cell r="B211">
            <v>34998</v>
          </cell>
          <cell r="C211">
            <v>2855</v>
          </cell>
        </row>
        <row r="212">
          <cell r="B212">
            <v>34999</v>
          </cell>
          <cell r="C212">
            <v>2784</v>
          </cell>
        </row>
        <row r="213">
          <cell r="B213">
            <v>35002</v>
          </cell>
          <cell r="C213">
            <v>2760</v>
          </cell>
        </row>
        <row r="214">
          <cell r="B214">
            <v>35003</v>
          </cell>
          <cell r="C214">
            <v>2832</v>
          </cell>
        </row>
        <row r="215">
          <cell r="B215">
            <v>35004</v>
          </cell>
          <cell r="C215">
            <v>2880</v>
          </cell>
        </row>
        <row r="216">
          <cell r="B216">
            <v>35005</v>
          </cell>
          <cell r="C216">
            <v>2965</v>
          </cell>
        </row>
        <row r="217">
          <cell r="B217">
            <v>35006</v>
          </cell>
          <cell r="C217">
            <v>2920</v>
          </cell>
        </row>
        <row r="218">
          <cell r="B218">
            <v>35009</v>
          </cell>
          <cell r="C218">
            <v>3005</v>
          </cell>
        </row>
        <row r="219">
          <cell r="B219">
            <v>35010</v>
          </cell>
          <cell r="C219">
            <v>3015</v>
          </cell>
        </row>
        <row r="220">
          <cell r="B220">
            <v>35011</v>
          </cell>
          <cell r="C220">
            <v>2968</v>
          </cell>
        </row>
        <row r="221">
          <cell r="B221">
            <v>35012</v>
          </cell>
          <cell r="C221">
            <v>2960</v>
          </cell>
        </row>
        <row r="222">
          <cell r="B222">
            <v>35013</v>
          </cell>
          <cell r="C222">
            <v>3016</v>
          </cell>
        </row>
        <row r="223">
          <cell r="B223">
            <v>35016</v>
          </cell>
          <cell r="C223">
            <v>3021</v>
          </cell>
        </row>
        <row r="224">
          <cell r="B224">
            <v>35017</v>
          </cell>
          <cell r="C224">
            <v>3030</v>
          </cell>
        </row>
        <row r="225">
          <cell r="B225">
            <v>35018</v>
          </cell>
          <cell r="C225">
            <v>2980</v>
          </cell>
        </row>
        <row r="226">
          <cell r="B226">
            <v>35019</v>
          </cell>
          <cell r="C226">
            <v>2947</v>
          </cell>
        </row>
        <row r="227">
          <cell r="B227">
            <v>35020</v>
          </cell>
          <cell r="C227">
            <v>3000</v>
          </cell>
        </row>
        <row r="228">
          <cell r="B228">
            <v>35023</v>
          </cell>
          <cell r="C228">
            <v>3000</v>
          </cell>
        </row>
        <row r="229">
          <cell r="B229">
            <v>35024</v>
          </cell>
          <cell r="C229">
            <v>2983</v>
          </cell>
        </row>
        <row r="230">
          <cell r="B230">
            <v>35025</v>
          </cell>
          <cell r="C230">
            <v>3002</v>
          </cell>
        </row>
        <row r="231">
          <cell r="B231">
            <v>35026</v>
          </cell>
          <cell r="C231">
            <v>2956</v>
          </cell>
        </row>
        <row r="232">
          <cell r="B232">
            <v>35027</v>
          </cell>
          <cell r="C232">
            <v>2984</v>
          </cell>
        </row>
        <row r="233">
          <cell r="B233">
            <v>35030</v>
          </cell>
          <cell r="C233">
            <v>2967</v>
          </cell>
        </row>
        <row r="234">
          <cell r="B234">
            <v>35031</v>
          </cell>
          <cell r="C234">
            <v>2998</v>
          </cell>
        </row>
        <row r="235">
          <cell r="B235">
            <v>35032</v>
          </cell>
          <cell r="C235">
            <v>2985</v>
          </cell>
        </row>
        <row r="236">
          <cell r="B236">
            <v>35033</v>
          </cell>
          <cell r="C236">
            <v>2920</v>
          </cell>
        </row>
        <row r="237">
          <cell r="B237">
            <v>35034</v>
          </cell>
          <cell r="C237">
            <v>2934</v>
          </cell>
        </row>
        <row r="238">
          <cell r="B238">
            <v>35037</v>
          </cell>
          <cell r="C238">
            <v>2951</v>
          </cell>
        </row>
        <row r="239">
          <cell r="B239">
            <v>35038</v>
          </cell>
          <cell r="C239">
            <v>2945</v>
          </cell>
        </row>
        <row r="240">
          <cell r="B240">
            <v>35039</v>
          </cell>
          <cell r="C240">
            <v>2970</v>
          </cell>
        </row>
        <row r="241">
          <cell r="B241">
            <v>35040</v>
          </cell>
          <cell r="C241">
            <v>2960</v>
          </cell>
        </row>
        <row r="242">
          <cell r="B242">
            <v>35041</v>
          </cell>
          <cell r="C242">
            <v>2973</v>
          </cell>
        </row>
        <row r="243">
          <cell r="B243">
            <v>35044</v>
          </cell>
          <cell r="C243">
            <v>3005</v>
          </cell>
        </row>
        <row r="244">
          <cell r="B244">
            <v>35045</v>
          </cell>
          <cell r="C244">
            <v>2989</v>
          </cell>
        </row>
        <row r="245">
          <cell r="B245">
            <v>35046</v>
          </cell>
          <cell r="C245">
            <v>2970</v>
          </cell>
        </row>
        <row r="246">
          <cell r="B246">
            <v>35047</v>
          </cell>
          <cell r="C246">
            <v>3007</v>
          </cell>
        </row>
        <row r="247">
          <cell r="B247">
            <v>35048</v>
          </cell>
          <cell r="C247">
            <v>2964</v>
          </cell>
        </row>
        <row r="248">
          <cell r="B248">
            <v>35051</v>
          </cell>
          <cell r="C248">
            <v>2915</v>
          </cell>
        </row>
        <row r="249">
          <cell r="B249">
            <v>35052</v>
          </cell>
          <cell r="C249">
            <v>2880</v>
          </cell>
        </row>
        <row r="250">
          <cell r="B250">
            <v>35053</v>
          </cell>
          <cell r="C250">
            <v>2855</v>
          </cell>
        </row>
        <row r="251">
          <cell r="B251">
            <v>35054</v>
          </cell>
          <cell r="C251">
            <v>2930</v>
          </cell>
        </row>
        <row r="252">
          <cell r="B252">
            <v>35055</v>
          </cell>
          <cell r="C252">
            <v>2862</v>
          </cell>
        </row>
        <row r="253">
          <cell r="B253">
            <v>35060</v>
          </cell>
          <cell r="C253">
            <v>2852</v>
          </cell>
        </row>
        <row r="254">
          <cell r="B254">
            <v>35061</v>
          </cell>
          <cell r="C254">
            <v>2840</v>
          </cell>
        </row>
        <row r="255">
          <cell r="B255">
            <v>35062</v>
          </cell>
          <cell r="C255">
            <v>2797</v>
          </cell>
        </row>
        <row r="256">
          <cell r="B256">
            <v>35066</v>
          </cell>
          <cell r="C256">
            <v>2816</v>
          </cell>
        </row>
        <row r="257">
          <cell r="B257">
            <v>35067</v>
          </cell>
          <cell r="C257">
            <v>2750</v>
          </cell>
        </row>
        <row r="258">
          <cell r="B258">
            <v>35068</v>
          </cell>
          <cell r="C258">
            <v>2790</v>
          </cell>
        </row>
        <row r="259">
          <cell r="B259">
            <v>35069</v>
          </cell>
          <cell r="C259">
            <v>2735</v>
          </cell>
        </row>
        <row r="260">
          <cell r="B260">
            <v>35072</v>
          </cell>
          <cell r="C260">
            <v>2742</v>
          </cell>
        </row>
        <row r="261">
          <cell r="B261">
            <v>35073</v>
          </cell>
          <cell r="C261">
            <v>2716</v>
          </cell>
        </row>
        <row r="262">
          <cell r="B262">
            <v>35074</v>
          </cell>
          <cell r="C262">
            <v>2610</v>
          </cell>
        </row>
        <row r="263">
          <cell r="B263">
            <v>35075</v>
          </cell>
          <cell r="C263">
            <v>2612</v>
          </cell>
        </row>
        <row r="264">
          <cell r="B264">
            <v>35076</v>
          </cell>
          <cell r="C264">
            <v>2625</v>
          </cell>
        </row>
        <row r="265">
          <cell r="B265">
            <v>35079</v>
          </cell>
          <cell r="C265">
            <v>2550</v>
          </cell>
        </row>
        <row r="266">
          <cell r="B266">
            <v>35080</v>
          </cell>
          <cell r="C266">
            <v>2554</v>
          </cell>
        </row>
        <row r="267">
          <cell r="B267">
            <v>35081</v>
          </cell>
          <cell r="C267">
            <v>2601</v>
          </cell>
        </row>
        <row r="268">
          <cell r="B268">
            <v>35082</v>
          </cell>
          <cell r="C268">
            <v>2621</v>
          </cell>
        </row>
        <row r="269">
          <cell r="B269">
            <v>35083</v>
          </cell>
          <cell r="C269">
            <v>2575</v>
          </cell>
        </row>
        <row r="270">
          <cell r="B270">
            <v>35086</v>
          </cell>
          <cell r="C270">
            <v>2504</v>
          </cell>
        </row>
        <row r="271">
          <cell r="B271">
            <v>35087</v>
          </cell>
          <cell r="C271">
            <v>2547</v>
          </cell>
        </row>
        <row r="272">
          <cell r="B272">
            <v>35088</v>
          </cell>
          <cell r="C272">
            <v>2529</v>
          </cell>
        </row>
        <row r="273">
          <cell r="B273">
            <v>35089</v>
          </cell>
          <cell r="C273">
            <v>2557</v>
          </cell>
        </row>
        <row r="274">
          <cell r="B274">
            <v>35090</v>
          </cell>
          <cell r="C274">
            <v>2505</v>
          </cell>
        </row>
        <row r="275">
          <cell r="B275">
            <v>35093</v>
          </cell>
          <cell r="C275">
            <v>2503</v>
          </cell>
        </row>
        <row r="276">
          <cell r="B276">
            <v>35094</v>
          </cell>
          <cell r="C276">
            <v>2548</v>
          </cell>
        </row>
        <row r="277">
          <cell r="B277">
            <v>35095</v>
          </cell>
          <cell r="C277">
            <v>2571</v>
          </cell>
        </row>
        <row r="278">
          <cell r="B278">
            <v>35096</v>
          </cell>
          <cell r="C278">
            <v>2567</v>
          </cell>
        </row>
        <row r="279">
          <cell r="B279">
            <v>35097</v>
          </cell>
          <cell r="C279">
            <v>2581</v>
          </cell>
        </row>
        <row r="280">
          <cell r="B280">
            <v>35100</v>
          </cell>
          <cell r="C280">
            <v>2563</v>
          </cell>
        </row>
        <row r="281">
          <cell r="B281">
            <v>35101</v>
          </cell>
          <cell r="C281">
            <v>2568</v>
          </cell>
        </row>
        <row r="282">
          <cell r="B282">
            <v>35102</v>
          </cell>
          <cell r="C282">
            <v>2577</v>
          </cell>
        </row>
        <row r="283">
          <cell r="B283">
            <v>35103</v>
          </cell>
          <cell r="C283">
            <v>2583</v>
          </cell>
        </row>
        <row r="284">
          <cell r="B284">
            <v>35104</v>
          </cell>
          <cell r="C284">
            <v>2555</v>
          </cell>
        </row>
        <row r="285">
          <cell r="B285">
            <v>35107</v>
          </cell>
          <cell r="C285">
            <v>2555</v>
          </cell>
        </row>
        <row r="286">
          <cell r="B286">
            <v>35108</v>
          </cell>
          <cell r="C286">
            <v>2525</v>
          </cell>
        </row>
        <row r="287">
          <cell r="B287">
            <v>35109</v>
          </cell>
          <cell r="C287">
            <v>2510</v>
          </cell>
        </row>
        <row r="288">
          <cell r="B288">
            <v>35110</v>
          </cell>
          <cell r="C288">
            <v>2529</v>
          </cell>
        </row>
        <row r="289">
          <cell r="B289">
            <v>35111</v>
          </cell>
          <cell r="C289">
            <v>2482</v>
          </cell>
        </row>
        <row r="290">
          <cell r="B290">
            <v>35114</v>
          </cell>
          <cell r="C290">
            <v>2502</v>
          </cell>
        </row>
        <row r="291">
          <cell r="B291">
            <v>35115</v>
          </cell>
          <cell r="C291">
            <v>2511.5</v>
          </cell>
        </row>
        <row r="292">
          <cell r="B292">
            <v>35116</v>
          </cell>
          <cell r="C292">
            <v>2500</v>
          </cell>
        </row>
        <row r="293">
          <cell r="B293">
            <v>35117</v>
          </cell>
          <cell r="C293">
            <v>2520</v>
          </cell>
        </row>
        <row r="294">
          <cell r="B294">
            <v>35118</v>
          </cell>
          <cell r="C294">
            <v>2523</v>
          </cell>
        </row>
        <row r="295">
          <cell r="B295">
            <v>35121</v>
          </cell>
          <cell r="C295">
            <v>2538.5</v>
          </cell>
        </row>
        <row r="296">
          <cell r="B296">
            <v>35122</v>
          </cell>
          <cell r="C296">
            <v>2531</v>
          </cell>
        </row>
        <row r="297">
          <cell r="B297">
            <v>35123</v>
          </cell>
          <cell r="C297">
            <v>2539</v>
          </cell>
        </row>
        <row r="298">
          <cell r="B298">
            <v>35124</v>
          </cell>
          <cell r="C298">
            <v>2532</v>
          </cell>
        </row>
        <row r="299">
          <cell r="B299">
            <v>35125</v>
          </cell>
          <cell r="C299">
            <v>2554.5</v>
          </cell>
        </row>
        <row r="300">
          <cell r="B300">
            <v>35128</v>
          </cell>
          <cell r="C300">
            <v>2584</v>
          </cell>
        </row>
        <row r="301">
          <cell r="B301">
            <v>35129</v>
          </cell>
          <cell r="C301">
            <v>2584</v>
          </cell>
        </row>
        <row r="302">
          <cell r="B302">
            <v>35130</v>
          </cell>
          <cell r="C302">
            <v>2564</v>
          </cell>
        </row>
        <row r="303">
          <cell r="B303">
            <v>35131</v>
          </cell>
          <cell r="C303">
            <v>2552</v>
          </cell>
        </row>
        <row r="304">
          <cell r="B304">
            <v>35132</v>
          </cell>
          <cell r="C304">
            <v>2603</v>
          </cell>
        </row>
        <row r="305">
          <cell r="B305">
            <v>35135</v>
          </cell>
          <cell r="C305">
            <v>2603</v>
          </cell>
        </row>
        <row r="306">
          <cell r="B306">
            <v>35136</v>
          </cell>
          <cell r="C306">
            <v>2592</v>
          </cell>
        </row>
        <row r="307">
          <cell r="B307">
            <v>35137</v>
          </cell>
          <cell r="C307">
            <v>2601</v>
          </cell>
        </row>
        <row r="308">
          <cell r="B308">
            <v>35138</v>
          </cell>
          <cell r="C308">
            <v>2579</v>
          </cell>
        </row>
        <row r="309">
          <cell r="B309">
            <v>35139</v>
          </cell>
          <cell r="C309">
            <v>2552</v>
          </cell>
        </row>
        <row r="310">
          <cell r="B310">
            <v>35142</v>
          </cell>
          <cell r="C310">
            <v>2568</v>
          </cell>
        </row>
        <row r="311">
          <cell r="B311">
            <v>35143</v>
          </cell>
          <cell r="C311">
            <v>2558</v>
          </cell>
        </row>
        <row r="312">
          <cell r="B312">
            <v>35144</v>
          </cell>
          <cell r="C312">
            <v>2538</v>
          </cell>
        </row>
        <row r="313">
          <cell r="B313">
            <v>35145</v>
          </cell>
          <cell r="C313">
            <v>2547.5</v>
          </cell>
        </row>
        <row r="314">
          <cell r="B314">
            <v>35146</v>
          </cell>
          <cell r="C314">
            <v>2545</v>
          </cell>
        </row>
        <row r="315">
          <cell r="B315">
            <v>35149</v>
          </cell>
          <cell r="C315">
            <v>2516</v>
          </cell>
        </row>
        <row r="316">
          <cell r="B316">
            <v>35150</v>
          </cell>
          <cell r="C316">
            <v>2535</v>
          </cell>
        </row>
        <row r="317">
          <cell r="B317">
            <v>35151</v>
          </cell>
          <cell r="C317">
            <v>2528</v>
          </cell>
        </row>
        <row r="318">
          <cell r="B318">
            <v>35152</v>
          </cell>
          <cell r="C318">
            <v>2530</v>
          </cell>
        </row>
        <row r="319">
          <cell r="B319">
            <v>35153</v>
          </cell>
          <cell r="C319">
            <v>2547.5</v>
          </cell>
        </row>
        <row r="320">
          <cell r="B320">
            <v>35156</v>
          </cell>
          <cell r="C320">
            <v>2515</v>
          </cell>
        </row>
        <row r="321">
          <cell r="B321">
            <v>35157</v>
          </cell>
          <cell r="C321">
            <v>2513.5</v>
          </cell>
        </row>
        <row r="322">
          <cell r="B322">
            <v>35158</v>
          </cell>
          <cell r="C322">
            <v>2485</v>
          </cell>
        </row>
        <row r="323">
          <cell r="B323">
            <v>35159</v>
          </cell>
          <cell r="C323">
            <v>2488</v>
          </cell>
        </row>
        <row r="324">
          <cell r="B324">
            <v>35164</v>
          </cell>
          <cell r="C324">
            <v>2487</v>
          </cell>
        </row>
        <row r="325">
          <cell r="B325">
            <v>35165</v>
          </cell>
          <cell r="C325">
            <v>2483.5</v>
          </cell>
        </row>
        <row r="326">
          <cell r="B326">
            <v>35166</v>
          </cell>
          <cell r="C326">
            <v>2534</v>
          </cell>
        </row>
        <row r="327">
          <cell r="B327">
            <v>35167</v>
          </cell>
          <cell r="C327">
            <v>2573</v>
          </cell>
        </row>
        <row r="328">
          <cell r="B328">
            <v>35170</v>
          </cell>
          <cell r="C328">
            <v>2591</v>
          </cell>
        </row>
        <row r="329">
          <cell r="B329">
            <v>35171</v>
          </cell>
          <cell r="C329">
            <v>2558.5</v>
          </cell>
        </row>
        <row r="330">
          <cell r="B330">
            <v>35172</v>
          </cell>
          <cell r="C330">
            <v>2583</v>
          </cell>
        </row>
        <row r="331">
          <cell r="B331">
            <v>35173</v>
          </cell>
          <cell r="C331">
            <v>2620</v>
          </cell>
        </row>
        <row r="332">
          <cell r="B332">
            <v>35174</v>
          </cell>
          <cell r="C332">
            <v>2615</v>
          </cell>
        </row>
        <row r="333">
          <cell r="B333">
            <v>35177</v>
          </cell>
          <cell r="C333">
            <v>2686</v>
          </cell>
        </row>
        <row r="334">
          <cell r="B334">
            <v>35178</v>
          </cell>
          <cell r="C334">
            <v>2695</v>
          </cell>
        </row>
        <row r="335">
          <cell r="B335">
            <v>35179</v>
          </cell>
          <cell r="C335">
            <v>2655</v>
          </cell>
        </row>
        <row r="336">
          <cell r="B336">
            <v>35180</v>
          </cell>
          <cell r="C336">
            <v>2723</v>
          </cell>
        </row>
        <row r="337">
          <cell r="B337">
            <v>35181</v>
          </cell>
          <cell r="C337">
            <v>2705</v>
          </cell>
        </row>
        <row r="338">
          <cell r="B338">
            <v>35184</v>
          </cell>
          <cell r="C338">
            <v>2699</v>
          </cell>
        </row>
        <row r="339">
          <cell r="B339">
            <v>35185</v>
          </cell>
          <cell r="C339">
            <v>2706</v>
          </cell>
        </row>
        <row r="340">
          <cell r="B340">
            <v>35186</v>
          </cell>
          <cell r="C340">
            <v>2678</v>
          </cell>
        </row>
        <row r="341">
          <cell r="B341">
            <v>35187</v>
          </cell>
          <cell r="C341">
            <v>2724</v>
          </cell>
        </row>
        <row r="342">
          <cell r="B342">
            <v>35188</v>
          </cell>
          <cell r="C342">
            <v>2740</v>
          </cell>
        </row>
        <row r="343">
          <cell r="B343">
            <v>35192</v>
          </cell>
          <cell r="C343">
            <v>2760</v>
          </cell>
        </row>
        <row r="344">
          <cell r="B344">
            <v>35193</v>
          </cell>
          <cell r="C344">
            <v>2833</v>
          </cell>
        </row>
        <row r="345">
          <cell r="B345">
            <v>35194</v>
          </cell>
          <cell r="C345">
            <v>2841</v>
          </cell>
        </row>
        <row r="346">
          <cell r="B346">
            <v>35195</v>
          </cell>
          <cell r="C346">
            <v>2792</v>
          </cell>
        </row>
        <row r="347">
          <cell r="B347">
            <v>35198</v>
          </cell>
          <cell r="C347">
            <v>2768</v>
          </cell>
        </row>
        <row r="348">
          <cell r="B348">
            <v>35199</v>
          </cell>
          <cell r="C348">
            <v>2801</v>
          </cell>
        </row>
        <row r="349">
          <cell r="B349">
            <v>35200</v>
          </cell>
          <cell r="C349">
            <v>2738</v>
          </cell>
        </row>
        <row r="350">
          <cell r="B350">
            <v>35201</v>
          </cell>
          <cell r="C350">
            <v>2760.5</v>
          </cell>
        </row>
        <row r="351">
          <cell r="B351">
            <v>35202</v>
          </cell>
          <cell r="C351">
            <v>2666</v>
          </cell>
        </row>
        <row r="352">
          <cell r="B352">
            <v>35205</v>
          </cell>
          <cell r="C352">
            <v>2405</v>
          </cell>
        </row>
        <row r="353">
          <cell r="B353">
            <v>35206</v>
          </cell>
          <cell r="C353">
            <v>2518</v>
          </cell>
        </row>
        <row r="354">
          <cell r="B354">
            <v>35207</v>
          </cell>
          <cell r="C354">
            <v>2450</v>
          </cell>
        </row>
        <row r="355">
          <cell r="B355">
            <v>35208</v>
          </cell>
          <cell r="C355">
            <v>2560</v>
          </cell>
        </row>
        <row r="356">
          <cell r="B356">
            <v>35209</v>
          </cell>
          <cell r="C356">
            <v>2545</v>
          </cell>
        </row>
        <row r="357">
          <cell r="B357">
            <v>35213</v>
          </cell>
          <cell r="C357">
            <v>2568</v>
          </cell>
        </row>
        <row r="358">
          <cell r="B358">
            <v>35214</v>
          </cell>
          <cell r="C358">
            <v>2546</v>
          </cell>
        </row>
        <row r="359">
          <cell r="B359">
            <v>35215</v>
          </cell>
          <cell r="C359">
            <v>2586</v>
          </cell>
        </row>
        <row r="360">
          <cell r="B360">
            <v>35216</v>
          </cell>
          <cell r="C360">
            <v>2544</v>
          </cell>
        </row>
        <row r="361">
          <cell r="B361">
            <v>35219</v>
          </cell>
          <cell r="C361">
            <v>2544</v>
          </cell>
        </row>
        <row r="362">
          <cell r="B362">
            <v>35220</v>
          </cell>
          <cell r="C362">
            <v>2488</v>
          </cell>
        </row>
        <row r="363">
          <cell r="B363">
            <v>35221</v>
          </cell>
          <cell r="C363">
            <v>2420</v>
          </cell>
        </row>
        <row r="364">
          <cell r="B364">
            <v>35222</v>
          </cell>
          <cell r="C364">
            <v>2210</v>
          </cell>
        </row>
        <row r="365">
          <cell r="B365">
            <v>35223</v>
          </cell>
          <cell r="C365">
            <v>2585</v>
          </cell>
        </row>
        <row r="366">
          <cell r="B366">
            <v>35226</v>
          </cell>
          <cell r="C366">
            <v>2520</v>
          </cell>
        </row>
        <row r="367">
          <cell r="B367">
            <v>35227</v>
          </cell>
          <cell r="C367">
            <v>2290</v>
          </cell>
        </row>
        <row r="368">
          <cell r="B368">
            <v>35228</v>
          </cell>
          <cell r="C368">
            <v>2335</v>
          </cell>
        </row>
        <row r="369">
          <cell r="B369">
            <v>35229</v>
          </cell>
          <cell r="C369">
            <v>2315</v>
          </cell>
        </row>
        <row r="370">
          <cell r="B370">
            <v>35230</v>
          </cell>
          <cell r="C370">
            <v>2150</v>
          </cell>
        </row>
        <row r="371">
          <cell r="B371">
            <v>35233</v>
          </cell>
          <cell r="C371">
            <v>1990</v>
          </cell>
        </row>
        <row r="372">
          <cell r="B372">
            <v>35234</v>
          </cell>
          <cell r="C372">
            <v>2055</v>
          </cell>
        </row>
        <row r="373">
          <cell r="B373">
            <v>35235</v>
          </cell>
          <cell r="C373">
            <v>2075</v>
          </cell>
        </row>
        <row r="374">
          <cell r="B374">
            <v>35236</v>
          </cell>
          <cell r="C374">
            <v>2075</v>
          </cell>
        </row>
        <row r="375">
          <cell r="B375">
            <v>35237</v>
          </cell>
          <cell r="C375">
            <v>1990</v>
          </cell>
        </row>
        <row r="376">
          <cell r="B376">
            <v>35240</v>
          </cell>
          <cell r="C376">
            <v>1870</v>
          </cell>
        </row>
        <row r="377">
          <cell r="B377">
            <v>35241</v>
          </cell>
          <cell r="C377">
            <v>1931</v>
          </cell>
        </row>
        <row r="378">
          <cell r="B378">
            <v>35242</v>
          </cell>
          <cell r="C378">
            <v>1835</v>
          </cell>
        </row>
        <row r="379">
          <cell r="B379">
            <v>35243</v>
          </cell>
          <cell r="C379">
            <v>1830</v>
          </cell>
        </row>
        <row r="380">
          <cell r="B380">
            <v>35244</v>
          </cell>
          <cell r="C380">
            <v>1960</v>
          </cell>
        </row>
        <row r="381">
          <cell r="B381">
            <v>35247</v>
          </cell>
          <cell r="C381">
            <v>1950</v>
          </cell>
        </row>
        <row r="382">
          <cell r="B382">
            <v>35248</v>
          </cell>
          <cell r="C382">
            <v>1936</v>
          </cell>
        </row>
        <row r="383">
          <cell r="B383">
            <v>35249</v>
          </cell>
          <cell r="C383">
            <v>1997</v>
          </cell>
        </row>
        <row r="384">
          <cell r="B384">
            <v>35250</v>
          </cell>
          <cell r="C384">
            <v>1927</v>
          </cell>
        </row>
        <row r="385">
          <cell r="B385">
            <v>35251</v>
          </cell>
          <cell r="C385">
            <v>1955</v>
          </cell>
        </row>
        <row r="386">
          <cell r="B386">
            <v>35254</v>
          </cell>
          <cell r="C386">
            <v>1983</v>
          </cell>
        </row>
        <row r="387">
          <cell r="B387">
            <v>35255</v>
          </cell>
          <cell r="C387">
            <v>1990</v>
          </cell>
        </row>
        <row r="388">
          <cell r="B388">
            <v>35256</v>
          </cell>
          <cell r="C388">
            <v>1985</v>
          </cell>
        </row>
        <row r="389">
          <cell r="B389">
            <v>35257</v>
          </cell>
          <cell r="C389">
            <v>1938</v>
          </cell>
        </row>
        <row r="390">
          <cell r="B390">
            <v>35258</v>
          </cell>
          <cell r="C390">
            <v>1870</v>
          </cell>
        </row>
        <row r="391">
          <cell r="B391">
            <v>35261</v>
          </cell>
          <cell r="C391">
            <v>1925</v>
          </cell>
        </row>
        <row r="392">
          <cell r="B392">
            <v>35262</v>
          </cell>
          <cell r="C392">
            <v>1934</v>
          </cell>
        </row>
        <row r="393">
          <cell r="B393">
            <v>35263</v>
          </cell>
          <cell r="C393">
            <v>1955</v>
          </cell>
        </row>
        <row r="394">
          <cell r="B394">
            <v>35264</v>
          </cell>
          <cell r="C394">
            <v>1952</v>
          </cell>
        </row>
        <row r="395">
          <cell r="B395">
            <v>35265</v>
          </cell>
          <cell r="C395">
            <v>2000</v>
          </cell>
        </row>
        <row r="396">
          <cell r="B396">
            <v>35268</v>
          </cell>
          <cell r="C396">
            <v>1974</v>
          </cell>
        </row>
        <row r="397">
          <cell r="B397">
            <v>35269</v>
          </cell>
          <cell r="C397">
            <v>2017</v>
          </cell>
        </row>
        <row r="398">
          <cell r="B398">
            <v>35270</v>
          </cell>
          <cell r="C398">
            <v>2018</v>
          </cell>
        </row>
        <row r="399">
          <cell r="B399">
            <v>35271</v>
          </cell>
          <cell r="C399">
            <v>2085</v>
          </cell>
        </row>
        <row r="400">
          <cell r="B400">
            <v>35272</v>
          </cell>
          <cell r="C400">
            <v>2120</v>
          </cell>
        </row>
        <row r="401">
          <cell r="B401">
            <v>35275</v>
          </cell>
          <cell r="C401">
            <v>2087</v>
          </cell>
        </row>
        <row r="402">
          <cell r="B402">
            <v>35276</v>
          </cell>
          <cell r="C402">
            <v>2031</v>
          </cell>
        </row>
        <row r="403">
          <cell r="B403">
            <v>35277</v>
          </cell>
          <cell r="C403">
            <v>2039</v>
          </cell>
        </row>
        <row r="404">
          <cell r="B404">
            <v>35278</v>
          </cell>
          <cell r="C404">
            <v>2055</v>
          </cell>
        </row>
        <row r="405">
          <cell r="B405">
            <v>35279</v>
          </cell>
          <cell r="C405">
            <v>2039</v>
          </cell>
        </row>
        <row r="406">
          <cell r="B406">
            <v>35282</v>
          </cell>
          <cell r="C406">
            <v>2038</v>
          </cell>
        </row>
        <row r="407">
          <cell r="B407">
            <v>35283</v>
          </cell>
          <cell r="C407">
            <v>2004</v>
          </cell>
        </row>
        <row r="408">
          <cell r="B408">
            <v>35284</v>
          </cell>
          <cell r="C408">
            <v>2045</v>
          </cell>
        </row>
        <row r="409">
          <cell r="B409">
            <v>35285</v>
          </cell>
          <cell r="C409">
            <v>2056</v>
          </cell>
        </row>
        <row r="410">
          <cell r="B410">
            <v>35286</v>
          </cell>
          <cell r="C410">
            <v>2032</v>
          </cell>
        </row>
        <row r="411">
          <cell r="B411">
            <v>35289</v>
          </cell>
          <cell r="C411">
            <v>2039</v>
          </cell>
        </row>
        <row r="412">
          <cell r="B412">
            <v>35290</v>
          </cell>
          <cell r="C412">
            <v>2000</v>
          </cell>
        </row>
        <row r="413">
          <cell r="B413">
            <v>35291</v>
          </cell>
          <cell r="C413">
            <v>2015</v>
          </cell>
        </row>
        <row r="414">
          <cell r="B414">
            <v>35292</v>
          </cell>
          <cell r="C414">
            <v>2023</v>
          </cell>
        </row>
        <row r="415">
          <cell r="B415">
            <v>35293</v>
          </cell>
          <cell r="C415">
            <v>2000</v>
          </cell>
        </row>
        <row r="416">
          <cell r="B416">
            <v>35296</v>
          </cell>
          <cell r="C416">
            <v>1985</v>
          </cell>
        </row>
        <row r="417">
          <cell r="B417">
            <v>35297</v>
          </cell>
          <cell r="C417">
            <v>1986</v>
          </cell>
        </row>
        <row r="418">
          <cell r="B418">
            <v>35298</v>
          </cell>
          <cell r="C418">
            <v>1955</v>
          </cell>
        </row>
        <row r="419">
          <cell r="B419">
            <v>35299</v>
          </cell>
          <cell r="C419">
            <v>1967</v>
          </cell>
        </row>
        <row r="420">
          <cell r="B420">
            <v>35300</v>
          </cell>
          <cell r="C420">
            <v>1968</v>
          </cell>
        </row>
        <row r="421">
          <cell r="B421">
            <v>35304</v>
          </cell>
          <cell r="C421">
            <v>1982</v>
          </cell>
        </row>
        <row r="422">
          <cell r="B422">
            <v>35305</v>
          </cell>
          <cell r="C422">
            <v>1973</v>
          </cell>
        </row>
        <row r="423">
          <cell r="B423">
            <v>35306</v>
          </cell>
          <cell r="C423">
            <v>1988</v>
          </cell>
        </row>
        <row r="424">
          <cell r="B424">
            <v>35307</v>
          </cell>
          <cell r="C424">
            <v>2030</v>
          </cell>
        </row>
        <row r="425">
          <cell r="B425">
            <v>35310</v>
          </cell>
          <cell r="C425">
            <v>2130</v>
          </cell>
        </row>
        <row r="426">
          <cell r="B426">
            <v>35311</v>
          </cell>
          <cell r="C426">
            <v>2044</v>
          </cell>
        </row>
        <row r="427">
          <cell r="B427">
            <v>35312</v>
          </cell>
          <cell r="C427">
            <v>2015</v>
          </cell>
        </row>
        <row r="428">
          <cell r="B428">
            <v>35313</v>
          </cell>
          <cell r="C428">
            <v>2013</v>
          </cell>
        </row>
        <row r="429">
          <cell r="B429">
            <v>35314</v>
          </cell>
          <cell r="C429">
            <v>1939</v>
          </cell>
        </row>
        <row r="430">
          <cell r="B430">
            <v>35317</v>
          </cell>
          <cell r="C430">
            <v>1961</v>
          </cell>
        </row>
        <row r="431">
          <cell r="B431">
            <v>35318</v>
          </cell>
          <cell r="C431">
            <v>1937</v>
          </cell>
        </row>
        <row r="432">
          <cell r="B432">
            <v>35319</v>
          </cell>
          <cell r="C432">
            <v>1929</v>
          </cell>
        </row>
        <row r="433">
          <cell r="B433">
            <v>35320</v>
          </cell>
          <cell r="C433">
            <v>1886</v>
          </cell>
        </row>
        <row r="434">
          <cell r="B434">
            <v>35321</v>
          </cell>
          <cell r="C434">
            <v>1883.5</v>
          </cell>
        </row>
        <row r="435">
          <cell r="B435">
            <v>35324</v>
          </cell>
          <cell r="C435">
            <v>1882</v>
          </cell>
        </row>
        <row r="436">
          <cell r="B436">
            <v>35325</v>
          </cell>
          <cell r="C436">
            <v>1867</v>
          </cell>
        </row>
        <row r="437">
          <cell r="B437">
            <v>35326</v>
          </cell>
          <cell r="C437">
            <v>1912</v>
          </cell>
        </row>
        <row r="438">
          <cell r="B438">
            <v>35327</v>
          </cell>
          <cell r="C438">
            <v>1917</v>
          </cell>
        </row>
        <row r="439">
          <cell r="B439">
            <v>35328</v>
          </cell>
          <cell r="C439">
            <v>1917</v>
          </cell>
        </row>
        <row r="440">
          <cell r="B440">
            <v>35331</v>
          </cell>
          <cell r="C440">
            <v>1858</v>
          </cell>
        </row>
        <row r="441">
          <cell r="B441">
            <v>35332</v>
          </cell>
          <cell r="C441">
            <v>1886</v>
          </cell>
        </row>
        <row r="442">
          <cell r="B442">
            <v>35333</v>
          </cell>
          <cell r="C442">
            <v>1934</v>
          </cell>
        </row>
        <row r="443">
          <cell r="B443">
            <v>35334</v>
          </cell>
          <cell r="C443">
            <v>1927</v>
          </cell>
        </row>
        <row r="444">
          <cell r="B444">
            <v>35335</v>
          </cell>
          <cell r="C444">
            <v>1995</v>
          </cell>
        </row>
        <row r="445">
          <cell r="B445">
            <v>35338</v>
          </cell>
          <cell r="C445">
            <v>1938</v>
          </cell>
        </row>
        <row r="446">
          <cell r="B446">
            <v>35339</v>
          </cell>
          <cell r="C446">
            <v>1904</v>
          </cell>
        </row>
        <row r="447">
          <cell r="B447">
            <v>35340</v>
          </cell>
          <cell r="C447">
            <v>1888</v>
          </cell>
        </row>
        <row r="448">
          <cell r="B448">
            <v>35341</v>
          </cell>
          <cell r="C448">
            <v>1891</v>
          </cell>
        </row>
        <row r="449">
          <cell r="B449">
            <v>35342</v>
          </cell>
          <cell r="C449">
            <v>1922</v>
          </cell>
        </row>
        <row r="450">
          <cell r="B450">
            <v>35345</v>
          </cell>
          <cell r="C450">
            <v>1932.5</v>
          </cell>
        </row>
        <row r="451">
          <cell r="B451">
            <v>35346</v>
          </cell>
          <cell r="C451">
            <v>1908</v>
          </cell>
        </row>
        <row r="452">
          <cell r="B452">
            <v>35347</v>
          </cell>
          <cell r="C452">
            <v>1955</v>
          </cell>
        </row>
        <row r="453">
          <cell r="B453">
            <v>35348</v>
          </cell>
          <cell r="C453">
            <v>1954</v>
          </cell>
        </row>
        <row r="454">
          <cell r="B454">
            <v>35349</v>
          </cell>
          <cell r="C454">
            <v>1967</v>
          </cell>
        </row>
        <row r="455">
          <cell r="B455">
            <v>35352</v>
          </cell>
          <cell r="C455">
            <v>1948</v>
          </cell>
        </row>
        <row r="456">
          <cell r="B456">
            <v>35353</v>
          </cell>
          <cell r="C456">
            <v>1963</v>
          </cell>
        </row>
        <row r="457">
          <cell r="B457">
            <v>35354</v>
          </cell>
          <cell r="C457">
            <v>1959</v>
          </cell>
        </row>
        <row r="458">
          <cell r="B458">
            <v>35355</v>
          </cell>
          <cell r="C458">
            <v>1929</v>
          </cell>
        </row>
        <row r="459">
          <cell r="B459">
            <v>35356</v>
          </cell>
          <cell r="C459">
            <v>1978</v>
          </cell>
        </row>
        <row r="460">
          <cell r="B460">
            <v>35359</v>
          </cell>
          <cell r="C460">
            <v>1976</v>
          </cell>
        </row>
        <row r="461">
          <cell r="B461">
            <v>35360</v>
          </cell>
          <cell r="C461">
            <v>1983</v>
          </cell>
        </row>
        <row r="462">
          <cell r="B462">
            <v>35361</v>
          </cell>
          <cell r="C462">
            <v>2016</v>
          </cell>
        </row>
        <row r="463">
          <cell r="B463">
            <v>35362</v>
          </cell>
          <cell r="C463">
            <v>1999</v>
          </cell>
        </row>
        <row r="464">
          <cell r="B464">
            <v>35363</v>
          </cell>
          <cell r="C464">
            <v>2036</v>
          </cell>
        </row>
        <row r="465">
          <cell r="B465">
            <v>35366</v>
          </cell>
          <cell r="C465">
            <v>2067</v>
          </cell>
        </row>
        <row r="466">
          <cell r="B466">
            <v>35367</v>
          </cell>
          <cell r="C466">
            <v>1981</v>
          </cell>
        </row>
        <row r="467">
          <cell r="B467">
            <v>35368</v>
          </cell>
          <cell r="C467">
            <v>1942</v>
          </cell>
        </row>
        <row r="468">
          <cell r="B468">
            <v>35369</v>
          </cell>
          <cell r="C468">
            <v>2008.5</v>
          </cell>
        </row>
        <row r="469">
          <cell r="B469">
            <v>35370</v>
          </cell>
          <cell r="C469">
            <v>1981</v>
          </cell>
        </row>
        <row r="470">
          <cell r="B470">
            <v>35373</v>
          </cell>
          <cell r="C470">
            <v>2003</v>
          </cell>
        </row>
        <row r="471">
          <cell r="B471">
            <v>35374</v>
          </cell>
          <cell r="C471">
            <v>2014</v>
          </cell>
        </row>
        <row r="472">
          <cell r="B472">
            <v>35375</v>
          </cell>
          <cell r="C472">
            <v>2012</v>
          </cell>
        </row>
        <row r="473">
          <cell r="B473">
            <v>35376</v>
          </cell>
          <cell r="C473">
            <v>2060</v>
          </cell>
        </row>
        <row r="474">
          <cell r="B474">
            <v>35377</v>
          </cell>
          <cell r="C474">
            <v>2087</v>
          </cell>
        </row>
        <row r="475">
          <cell r="B475">
            <v>35380</v>
          </cell>
          <cell r="C475">
            <v>2062</v>
          </cell>
        </row>
        <row r="476">
          <cell r="B476">
            <v>35381</v>
          </cell>
          <cell r="C476">
            <v>2106</v>
          </cell>
        </row>
        <row r="477">
          <cell r="B477">
            <v>35382</v>
          </cell>
          <cell r="C477">
            <v>2133</v>
          </cell>
        </row>
        <row r="478">
          <cell r="B478">
            <v>35383</v>
          </cell>
          <cell r="C478">
            <v>2091</v>
          </cell>
        </row>
        <row r="479">
          <cell r="B479">
            <v>35384</v>
          </cell>
          <cell r="C479">
            <v>2230</v>
          </cell>
        </row>
        <row r="480">
          <cell r="B480">
            <v>35387</v>
          </cell>
          <cell r="C480">
            <v>2290</v>
          </cell>
        </row>
        <row r="481">
          <cell r="B481">
            <v>35388</v>
          </cell>
          <cell r="C481">
            <v>2351</v>
          </cell>
        </row>
        <row r="482">
          <cell r="B482">
            <v>35389</v>
          </cell>
          <cell r="C482">
            <v>2364</v>
          </cell>
        </row>
        <row r="483">
          <cell r="B483">
            <v>35390</v>
          </cell>
          <cell r="C483">
            <v>2353</v>
          </cell>
        </row>
        <row r="484">
          <cell r="B484">
            <v>35391</v>
          </cell>
          <cell r="C484">
            <v>2333</v>
          </cell>
        </row>
        <row r="485">
          <cell r="B485">
            <v>35394</v>
          </cell>
          <cell r="C485">
            <v>2326</v>
          </cell>
        </row>
        <row r="486">
          <cell r="B486">
            <v>35395</v>
          </cell>
          <cell r="C486">
            <v>2490</v>
          </cell>
        </row>
        <row r="487">
          <cell r="B487">
            <v>35396</v>
          </cell>
          <cell r="C487">
            <v>2485</v>
          </cell>
        </row>
        <row r="488">
          <cell r="B488">
            <v>35397</v>
          </cell>
          <cell r="C488">
            <v>2580</v>
          </cell>
        </row>
        <row r="489">
          <cell r="B489">
            <v>35398</v>
          </cell>
          <cell r="C489">
            <v>2497</v>
          </cell>
        </row>
        <row r="490">
          <cell r="B490">
            <v>35401</v>
          </cell>
          <cell r="C490">
            <v>2465</v>
          </cell>
        </row>
        <row r="491">
          <cell r="B491">
            <v>35402</v>
          </cell>
          <cell r="C491">
            <v>2330</v>
          </cell>
        </row>
        <row r="492">
          <cell r="B492">
            <v>35403</v>
          </cell>
          <cell r="C492">
            <v>2362</v>
          </cell>
        </row>
        <row r="493">
          <cell r="B493">
            <v>35404</v>
          </cell>
          <cell r="C493">
            <v>2386</v>
          </cell>
        </row>
        <row r="494">
          <cell r="B494">
            <v>35405</v>
          </cell>
          <cell r="C494">
            <v>2262</v>
          </cell>
        </row>
        <row r="495">
          <cell r="B495">
            <v>35408</v>
          </cell>
          <cell r="C495">
            <v>2309</v>
          </cell>
        </row>
        <row r="496">
          <cell r="B496">
            <v>35409</v>
          </cell>
          <cell r="C496">
            <v>2282</v>
          </cell>
        </row>
        <row r="497">
          <cell r="B497">
            <v>35410</v>
          </cell>
          <cell r="C497">
            <v>2295</v>
          </cell>
        </row>
        <row r="498">
          <cell r="B498">
            <v>35411</v>
          </cell>
          <cell r="C498">
            <v>2267</v>
          </cell>
        </row>
        <row r="499">
          <cell r="B499">
            <v>35412</v>
          </cell>
          <cell r="C499">
            <v>2250</v>
          </cell>
        </row>
        <row r="500">
          <cell r="B500">
            <v>35415</v>
          </cell>
          <cell r="C500">
            <v>2199</v>
          </cell>
        </row>
        <row r="501">
          <cell r="B501">
            <v>35416</v>
          </cell>
          <cell r="C501">
            <v>2161</v>
          </cell>
        </row>
        <row r="502">
          <cell r="B502">
            <v>35417</v>
          </cell>
          <cell r="C502">
            <v>2160</v>
          </cell>
        </row>
        <row r="503">
          <cell r="B503">
            <v>35418</v>
          </cell>
          <cell r="C503">
            <v>2228</v>
          </cell>
        </row>
        <row r="504">
          <cell r="B504">
            <v>35419</v>
          </cell>
          <cell r="C504">
            <v>2247</v>
          </cell>
        </row>
        <row r="505">
          <cell r="B505">
            <v>35422</v>
          </cell>
          <cell r="C505">
            <v>2231</v>
          </cell>
        </row>
        <row r="506">
          <cell r="B506">
            <v>35423</v>
          </cell>
          <cell r="C506">
            <v>2232</v>
          </cell>
        </row>
        <row r="507">
          <cell r="B507">
            <v>35426</v>
          </cell>
          <cell r="C507">
            <v>2260</v>
          </cell>
        </row>
        <row r="508">
          <cell r="B508">
            <v>35429</v>
          </cell>
          <cell r="C508">
            <v>2218</v>
          </cell>
        </row>
        <row r="509">
          <cell r="B509">
            <v>35430</v>
          </cell>
          <cell r="C509">
            <v>2218</v>
          </cell>
        </row>
        <row r="510">
          <cell r="B510">
            <v>35432</v>
          </cell>
          <cell r="C510">
            <v>2255</v>
          </cell>
        </row>
        <row r="511">
          <cell r="B511">
            <v>35433</v>
          </cell>
          <cell r="C511">
            <v>2303</v>
          </cell>
        </row>
        <row r="512">
          <cell r="B512">
            <v>35436</v>
          </cell>
          <cell r="C512">
            <v>2305</v>
          </cell>
        </row>
        <row r="513">
          <cell r="B513">
            <v>35437</v>
          </cell>
          <cell r="C513">
            <v>2316</v>
          </cell>
        </row>
        <row r="514">
          <cell r="B514">
            <v>35438</v>
          </cell>
          <cell r="C514">
            <v>2382</v>
          </cell>
        </row>
        <row r="515">
          <cell r="B515">
            <v>35439</v>
          </cell>
          <cell r="C515">
            <v>2368</v>
          </cell>
        </row>
        <row r="516">
          <cell r="B516">
            <v>35440</v>
          </cell>
          <cell r="C516">
            <v>2410</v>
          </cell>
        </row>
        <row r="517">
          <cell r="B517">
            <v>35443</v>
          </cell>
          <cell r="C517">
            <v>2451</v>
          </cell>
        </row>
        <row r="518">
          <cell r="B518">
            <v>35444</v>
          </cell>
          <cell r="C518">
            <v>2468</v>
          </cell>
        </row>
        <row r="519">
          <cell r="B519">
            <v>35445</v>
          </cell>
          <cell r="C519">
            <v>2405</v>
          </cell>
        </row>
        <row r="520">
          <cell r="B520">
            <v>35446</v>
          </cell>
          <cell r="C520">
            <v>2462</v>
          </cell>
        </row>
        <row r="521">
          <cell r="B521">
            <v>35447</v>
          </cell>
          <cell r="C521">
            <v>2455</v>
          </cell>
        </row>
        <row r="522">
          <cell r="B522">
            <v>35450</v>
          </cell>
          <cell r="C522">
            <v>2440</v>
          </cell>
        </row>
        <row r="523">
          <cell r="B523">
            <v>35451</v>
          </cell>
          <cell r="C523">
            <v>2525</v>
          </cell>
        </row>
        <row r="524">
          <cell r="B524">
            <v>35452</v>
          </cell>
          <cell r="C524">
            <v>2517.5</v>
          </cell>
        </row>
        <row r="525">
          <cell r="B525">
            <v>35453</v>
          </cell>
          <cell r="C525">
            <v>2548</v>
          </cell>
        </row>
        <row r="526">
          <cell r="B526">
            <v>35454</v>
          </cell>
          <cell r="C526">
            <v>2547</v>
          </cell>
        </row>
        <row r="527">
          <cell r="B527">
            <v>35457</v>
          </cell>
          <cell r="C527">
            <v>2574</v>
          </cell>
        </row>
        <row r="528">
          <cell r="B528">
            <v>35458</v>
          </cell>
          <cell r="C528">
            <v>2535</v>
          </cell>
        </row>
        <row r="529">
          <cell r="B529">
            <v>35459</v>
          </cell>
          <cell r="C529">
            <v>2530</v>
          </cell>
        </row>
        <row r="530">
          <cell r="B530">
            <v>35460</v>
          </cell>
          <cell r="C530">
            <v>2388</v>
          </cell>
        </row>
        <row r="531">
          <cell r="B531">
            <v>35461</v>
          </cell>
          <cell r="C531">
            <v>2384</v>
          </cell>
        </row>
        <row r="532">
          <cell r="B532">
            <v>35464</v>
          </cell>
          <cell r="C532">
            <v>2398</v>
          </cell>
        </row>
        <row r="533">
          <cell r="B533">
            <v>35465</v>
          </cell>
          <cell r="C533">
            <v>2312</v>
          </cell>
        </row>
        <row r="534">
          <cell r="B534">
            <v>35466</v>
          </cell>
          <cell r="C534">
            <v>2395</v>
          </cell>
        </row>
        <row r="535">
          <cell r="B535">
            <v>35467</v>
          </cell>
          <cell r="C535">
            <v>2466</v>
          </cell>
        </row>
        <row r="536">
          <cell r="B536">
            <v>35468</v>
          </cell>
          <cell r="C536">
            <v>2500</v>
          </cell>
        </row>
        <row r="537">
          <cell r="B537">
            <v>35471</v>
          </cell>
          <cell r="C537">
            <v>2420</v>
          </cell>
        </row>
        <row r="538">
          <cell r="B538">
            <v>35472</v>
          </cell>
          <cell r="C538">
            <v>2396</v>
          </cell>
        </row>
        <row r="539">
          <cell r="B539">
            <v>35473</v>
          </cell>
          <cell r="C539">
            <v>2356</v>
          </cell>
        </row>
        <row r="540">
          <cell r="B540">
            <v>35474</v>
          </cell>
          <cell r="C540">
            <v>2372</v>
          </cell>
        </row>
        <row r="541">
          <cell r="B541">
            <v>35475</v>
          </cell>
          <cell r="C541">
            <v>2367</v>
          </cell>
        </row>
        <row r="542">
          <cell r="B542">
            <v>35478</v>
          </cell>
          <cell r="C542">
            <v>2321</v>
          </cell>
        </row>
        <row r="543">
          <cell r="B543">
            <v>35479</v>
          </cell>
          <cell r="C543">
            <v>2355</v>
          </cell>
        </row>
        <row r="544">
          <cell r="B544">
            <v>35480</v>
          </cell>
          <cell r="C544">
            <v>2420</v>
          </cell>
        </row>
        <row r="545">
          <cell r="B545">
            <v>35481</v>
          </cell>
          <cell r="C545">
            <v>2415</v>
          </cell>
        </row>
        <row r="546">
          <cell r="B546">
            <v>35482</v>
          </cell>
          <cell r="C546">
            <v>2443</v>
          </cell>
        </row>
        <row r="547">
          <cell r="B547">
            <v>35485</v>
          </cell>
          <cell r="C547">
            <v>2445</v>
          </cell>
        </row>
        <row r="548">
          <cell r="B548">
            <v>35486</v>
          </cell>
          <cell r="C548">
            <v>2435</v>
          </cell>
        </row>
        <row r="549">
          <cell r="B549">
            <v>35487</v>
          </cell>
          <cell r="C549">
            <v>2422</v>
          </cell>
        </row>
        <row r="550">
          <cell r="B550">
            <v>35488</v>
          </cell>
          <cell r="C550">
            <v>2455</v>
          </cell>
        </row>
        <row r="551">
          <cell r="B551">
            <v>35489</v>
          </cell>
          <cell r="C551">
            <v>2424</v>
          </cell>
        </row>
        <row r="552">
          <cell r="B552">
            <v>35492</v>
          </cell>
          <cell r="C552">
            <v>2451</v>
          </cell>
        </row>
        <row r="553">
          <cell r="B553">
            <v>35493</v>
          </cell>
          <cell r="C553">
            <v>2481</v>
          </cell>
        </row>
        <row r="554">
          <cell r="B554">
            <v>35494</v>
          </cell>
          <cell r="C554">
            <v>2446</v>
          </cell>
        </row>
        <row r="555">
          <cell r="B555">
            <v>35495</v>
          </cell>
          <cell r="C555">
            <v>2434</v>
          </cell>
        </row>
        <row r="556">
          <cell r="B556">
            <v>35496</v>
          </cell>
          <cell r="C556">
            <v>2487</v>
          </cell>
        </row>
        <row r="557">
          <cell r="B557">
            <v>35499</v>
          </cell>
          <cell r="C557">
            <v>2448</v>
          </cell>
        </row>
        <row r="558">
          <cell r="B558">
            <v>35500</v>
          </cell>
          <cell r="C558">
            <v>2410</v>
          </cell>
        </row>
        <row r="559">
          <cell r="B559">
            <v>35501</v>
          </cell>
          <cell r="C559">
            <v>2403</v>
          </cell>
        </row>
        <row r="560">
          <cell r="B560">
            <v>35502</v>
          </cell>
          <cell r="C560">
            <v>2381</v>
          </cell>
        </row>
        <row r="561">
          <cell r="B561">
            <v>35503</v>
          </cell>
          <cell r="C561">
            <v>2413.5</v>
          </cell>
        </row>
        <row r="562">
          <cell r="B562">
            <v>35506</v>
          </cell>
          <cell r="C562">
            <v>2418</v>
          </cell>
        </row>
        <row r="563">
          <cell r="B563">
            <v>35507</v>
          </cell>
          <cell r="C563">
            <v>2374</v>
          </cell>
        </row>
        <row r="564">
          <cell r="B564">
            <v>35508</v>
          </cell>
          <cell r="C564">
            <v>2377</v>
          </cell>
        </row>
        <row r="565">
          <cell r="B565">
            <v>35509</v>
          </cell>
          <cell r="C565">
            <v>2364</v>
          </cell>
        </row>
        <row r="566">
          <cell r="B566">
            <v>35510</v>
          </cell>
          <cell r="C566">
            <v>2422.5</v>
          </cell>
        </row>
        <row r="567">
          <cell r="B567">
            <v>35513</v>
          </cell>
          <cell r="C567">
            <v>2430.5</v>
          </cell>
        </row>
        <row r="568">
          <cell r="B568">
            <v>35514</v>
          </cell>
          <cell r="C568">
            <v>2420</v>
          </cell>
        </row>
        <row r="569">
          <cell r="B569">
            <v>35515</v>
          </cell>
          <cell r="C569">
            <v>2432</v>
          </cell>
        </row>
        <row r="570">
          <cell r="B570">
            <v>35516</v>
          </cell>
          <cell r="C570">
            <v>2412</v>
          </cell>
        </row>
        <row r="571">
          <cell r="B571">
            <v>35521</v>
          </cell>
          <cell r="C571">
            <v>2402</v>
          </cell>
        </row>
        <row r="572">
          <cell r="B572">
            <v>35522</v>
          </cell>
          <cell r="C572">
            <v>2400</v>
          </cell>
        </row>
        <row r="573">
          <cell r="B573">
            <v>35523</v>
          </cell>
          <cell r="C573">
            <v>2428</v>
          </cell>
        </row>
        <row r="574">
          <cell r="B574">
            <v>35524</v>
          </cell>
          <cell r="C574">
            <v>2403</v>
          </cell>
        </row>
        <row r="575">
          <cell r="B575">
            <v>35527</v>
          </cell>
          <cell r="C575">
            <v>2325</v>
          </cell>
        </row>
        <row r="576">
          <cell r="B576">
            <v>35528</v>
          </cell>
          <cell r="C576">
            <v>2327</v>
          </cell>
        </row>
        <row r="577">
          <cell r="B577">
            <v>35529</v>
          </cell>
          <cell r="C577">
            <v>2356</v>
          </cell>
        </row>
        <row r="578">
          <cell r="B578">
            <v>35530</v>
          </cell>
          <cell r="C578">
            <v>2340</v>
          </cell>
        </row>
        <row r="579">
          <cell r="B579">
            <v>35531</v>
          </cell>
          <cell r="C579">
            <v>2335</v>
          </cell>
        </row>
        <row r="580">
          <cell r="B580">
            <v>35534</v>
          </cell>
          <cell r="C580">
            <v>2292</v>
          </cell>
        </row>
        <row r="581">
          <cell r="B581">
            <v>35535</v>
          </cell>
          <cell r="C581">
            <v>2315</v>
          </cell>
        </row>
        <row r="582">
          <cell r="B582">
            <v>35536</v>
          </cell>
          <cell r="C582">
            <v>2321</v>
          </cell>
        </row>
        <row r="583">
          <cell r="B583">
            <v>35537</v>
          </cell>
          <cell r="C583">
            <v>2304</v>
          </cell>
        </row>
        <row r="584">
          <cell r="B584">
            <v>35538</v>
          </cell>
          <cell r="C584">
            <v>2334</v>
          </cell>
        </row>
        <row r="585">
          <cell r="B585">
            <v>35541</v>
          </cell>
          <cell r="C585">
            <v>2323</v>
          </cell>
        </row>
        <row r="586">
          <cell r="B586">
            <v>35542</v>
          </cell>
          <cell r="C586">
            <v>2394</v>
          </cell>
        </row>
        <row r="587">
          <cell r="B587">
            <v>35543</v>
          </cell>
          <cell r="C587">
            <v>2484</v>
          </cell>
        </row>
        <row r="588">
          <cell r="B588">
            <v>35544</v>
          </cell>
          <cell r="C588">
            <v>2590</v>
          </cell>
        </row>
        <row r="589">
          <cell r="B589">
            <v>35545</v>
          </cell>
          <cell r="C589">
            <v>2569</v>
          </cell>
        </row>
        <row r="590">
          <cell r="B590">
            <v>35548</v>
          </cell>
          <cell r="C590">
            <v>2525</v>
          </cell>
        </row>
        <row r="591">
          <cell r="B591">
            <v>35549</v>
          </cell>
          <cell r="C591">
            <v>2425</v>
          </cell>
        </row>
        <row r="592">
          <cell r="B592">
            <v>35550</v>
          </cell>
          <cell r="C592">
            <v>2414</v>
          </cell>
        </row>
        <row r="593">
          <cell r="B593">
            <v>35551</v>
          </cell>
          <cell r="C593">
            <v>2441</v>
          </cell>
        </row>
        <row r="594">
          <cell r="B594">
            <v>35552</v>
          </cell>
          <cell r="C594">
            <v>2401</v>
          </cell>
        </row>
        <row r="595">
          <cell r="B595">
            <v>35556</v>
          </cell>
          <cell r="C595">
            <v>2446</v>
          </cell>
        </row>
        <row r="596">
          <cell r="B596">
            <v>35557</v>
          </cell>
          <cell r="C596">
            <v>2426</v>
          </cell>
        </row>
        <row r="597">
          <cell r="B597">
            <v>35558</v>
          </cell>
          <cell r="C597">
            <v>2443</v>
          </cell>
        </row>
        <row r="598">
          <cell r="B598">
            <v>35559</v>
          </cell>
          <cell r="C598">
            <v>2424</v>
          </cell>
        </row>
        <row r="599">
          <cell r="B599">
            <v>35562</v>
          </cell>
          <cell r="C599">
            <v>2466</v>
          </cell>
        </row>
        <row r="600">
          <cell r="B600">
            <v>35563</v>
          </cell>
          <cell r="C600">
            <v>2472.5</v>
          </cell>
        </row>
        <row r="601">
          <cell r="B601">
            <v>35564</v>
          </cell>
          <cell r="C601">
            <v>2465</v>
          </cell>
        </row>
        <row r="602">
          <cell r="B602">
            <v>35565</v>
          </cell>
          <cell r="C602">
            <v>2543</v>
          </cell>
        </row>
        <row r="603">
          <cell r="B603">
            <v>35566</v>
          </cell>
          <cell r="C603">
            <v>2548</v>
          </cell>
        </row>
        <row r="604">
          <cell r="B604">
            <v>35570</v>
          </cell>
          <cell r="C604">
            <v>2501</v>
          </cell>
        </row>
        <row r="605">
          <cell r="B605">
            <v>35571</v>
          </cell>
          <cell r="C605">
            <v>2592</v>
          </cell>
        </row>
        <row r="606">
          <cell r="B606">
            <v>35572</v>
          </cell>
          <cell r="C606">
            <v>2610</v>
          </cell>
        </row>
        <row r="607">
          <cell r="B607">
            <v>35573</v>
          </cell>
          <cell r="C607">
            <v>2584</v>
          </cell>
        </row>
        <row r="608">
          <cell r="B608">
            <v>35577</v>
          </cell>
          <cell r="C608">
            <v>2583</v>
          </cell>
        </row>
        <row r="609">
          <cell r="B609">
            <v>35578</v>
          </cell>
          <cell r="C609">
            <v>2580</v>
          </cell>
        </row>
        <row r="610">
          <cell r="B610">
            <v>35579</v>
          </cell>
          <cell r="C610">
            <v>2608</v>
          </cell>
        </row>
        <row r="611">
          <cell r="B611">
            <v>35580</v>
          </cell>
          <cell r="C611">
            <v>2605</v>
          </cell>
        </row>
        <row r="612">
          <cell r="B612">
            <v>35583</v>
          </cell>
          <cell r="C612">
            <v>2553</v>
          </cell>
        </row>
        <row r="613">
          <cell r="B613">
            <v>35584</v>
          </cell>
          <cell r="C613">
            <v>2536</v>
          </cell>
        </row>
        <row r="614">
          <cell r="B614">
            <v>35585</v>
          </cell>
          <cell r="C614">
            <v>2527</v>
          </cell>
        </row>
        <row r="615">
          <cell r="B615">
            <v>35586</v>
          </cell>
          <cell r="C615">
            <v>2539</v>
          </cell>
        </row>
        <row r="616">
          <cell r="B616">
            <v>35587</v>
          </cell>
          <cell r="C616">
            <v>2540</v>
          </cell>
        </row>
        <row r="617">
          <cell r="B617">
            <v>35590</v>
          </cell>
          <cell r="C617">
            <v>2557</v>
          </cell>
        </row>
        <row r="618">
          <cell r="B618">
            <v>35591</v>
          </cell>
          <cell r="C618">
            <v>2587</v>
          </cell>
        </row>
        <row r="619">
          <cell r="B619">
            <v>35592</v>
          </cell>
          <cell r="C619">
            <v>2642</v>
          </cell>
        </row>
        <row r="620">
          <cell r="B620">
            <v>35593</v>
          </cell>
          <cell r="C620">
            <v>2692</v>
          </cell>
        </row>
        <row r="621">
          <cell r="B621">
            <v>35594</v>
          </cell>
          <cell r="C621">
            <v>2674.5</v>
          </cell>
        </row>
        <row r="622">
          <cell r="B622">
            <v>35597</v>
          </cell>
          <cell r="C622">
            <v>2677.5</v>
          </cell>
        </row>
        <row r="623">
          <cell r="B623">
            <v>35598</v>
          </cell>
          <cell r="C623">
            <v>2671</v>
          </cell>
        </row>
        <row r="624">
          <cell r="B624">
            <v>35599</v>
          </cell>
          <cell r="C624">
            <v>2693.5</v>
          </cell>
        </row>
        <row r="625">
          <cell r="B625">
            <v>35600</v>
          </cell>
          <cell r="C625">
            <v>2714</v>
          </cell>
        </row>
        <row r="626">
          <cell r="B626">
            <v>35601</v>
          </cell>
          <cell r="C626">
            <v>2720</v>
          </cell>
        </row>
        <row r="627">
          <cell r="B627">
            <v>35604</v>
          </cell>
          <cell r="C627">
            <v>2630</v>
          </cell>
        </row>
        <row r="628">
          <cell r="B628">
            <v>35605</v>
          </cell>
          <cell r="C628">
            <v>2645</v>
          </cell>
        </row>
        <row r="629">
          <cell r="B629">
            <v>35606</v>
          </cell>
          <cell r="C629">
            <v>2551</v>
          </cell>
        </row>
        <row r="630">
          <cell r="B630">
            <v>35607</v>
          </cell>
          <cell r="C630">
            <v>2549</v>
          </cell>
        </row>
        <row r="631">
          <cell r="B631">
            <v>35608</v>
          </cell>
          <cell r="C631">
            <v>2581</v>
          </cell>
        </row>
        <row r="632">
          <cell r="B632">
            <v>35611</v>
          </cell>
          <cell r="C632">
            <v>2585.5</v>
          </cell>
        </row>
        <row r="633">
          <cell r="B633">
            <v>35612</v>
          </cell>
          <cell r="C633">
            <v>2523</v>
          </cell>
        </row>
        <row r="634">
          <cell r="B634">
            <v>35613</v>
          </cell>
          <cell r="C634">
            <v>2522</v>
          </cell>
        </row>
        <row r="635">
          <cell r="B635">
            <v>35614</v>
          </cell>
          <cell r="C635">
            <v>2587</v>
          </cell>
        </row>
        <row r="636">
          <cell r="B636">
            <v>35615</v>
          </cell>
          <cell r="C636">
            <v>2558</v>
          </cell>
        </row>
        <row r="637">
          <cell r="B637">
            <v>35618</v>
          </cell>
          <cell r="C637">
            <v>2546</v>
          </cell>
        </row>
        <row r="638">
          <cell r="B638">
            <v>35619</v>
          </cell>
          <cell r="C638">
            <v>2527.5</v>
          </cell>
        </row>
        <row r="639">
          <cell r="B639">
            <v>35620</v>
          </cell>
          <cell r="C639">
            <v>2396</v>
          </cell>
        </row>
        <row r="640">
          <cell r="B640">
            <v>35621</v>
          </cell>
          <cell r="C640">
            <v>2413</v>
          </cell>
        </row>
        <row r="641">
          <cell r="B641">
            <v>35622</v>
          </cell>
          <cell r="C641">
            <v>2405</v>
          </cell>
        </row>
        <row r="642">
          <cell r="B642">
            <v>35625</v>
          </cell>
          <cell r="C642">
            <v>2525</v>
          </cell>
        </row>
        <row r="643">
          <cell r="B643">
            <v>35626</v>
          </cell>
          <cell r="C643">
            <v>2591</v>
          </cell>
        </row>
        <row r="644">
          <cell r="B644">
            <v>35627</v>
          </cell>
          <cell r="C644">
            <v>2455</v>
          </cell>
        </row>
        <row r="645">
          <cell r="B645">
            <v>35628</v>
          </cell>
          <cell r="C645">
            <v>2424</v>
          </cell>
        </row>
        <row r="646">
          <cell r="B646">
            <v>35629</v>
          </cell>
          <cell r="C646">
            <v>2416</v>
          </cell>
        </row>
        <row r="647">
          <cell r="B647">
            <v>35632</v>
          </cell>
          <cell r="C647">
            <v>2471</v>
          </cell>
        </row>
        <row r="648">
          <cell r="B648">
            <v>35633</v>
          </cell>
          <cell r="C648">
            <v>2435</v>
          </cell>
        </row>
        <row r="649">
          <cell r="B649">
            <v>35634</v>
          </cell>
          <cell r="C649">
            <v>2360</v>
          </cell>
        </row>
        <row r="650">
          <cell r="B650">
            <v>35635</v>
          </cell>
          <cell r="C650">
            <v>2338</v>
          </cell>
        </row>
        <row r="651">
          <cell r="B651">
            <v>35636</v>
          </cell>
          <cell r="C651">
            <v>2361</v>
          </cell>
        </row>
        <row r="652">
          <cell r="B652">
            <v>35639</v>
          </cell>
          <cell r="C652">
            <v>2415.5</v>
          </cell>
        </row>
        <row r="653">
          <cell r="B653">
            <v>35640</v>
          </cell>
          <cell r="C653">
            <v>2377.5</v>
          </cell>
        </row>
        <row r="654">
          <cell r="B654">
            <v>35641</v>
          </cell>
          <cell r="C654">
            <v>2384</v>
          </cell>
        </row>
        <row r="655">
          <cell r="B655">
            <v>35642</v>
          </cell>
          <cell r="C655">
            <v>2330</v>
          </cell>
        </row>
        <row r="656">
          <cell r="B656">
            <v>35643</v>
          </cell>
          <cell r="C656">
            <v>2339</v>
          </cell>
        </row>
        <row r="657">
          <cell r="B657">
            <v>35646</v>
          </cell>
          <cell r="C657">
            <v>2315</v>
          </cell>
        </row>
        <row r="658">
          <cell r="B658">
            <v>35647</v>
          </cell>
          <cell r="C658">
            <v>2307</v>
          </cell>
        </row>
        <row r="659">
          <cell r="B659">
            <v>35648</v>
          </cell>
          <cell r="C659">
            <v>2305</v>
          </cell>
        </row>
        <row r="660">
          <cell r="B660">
            <v>35649</v>
          </cell>
          <cell r="C660">
            <v>2340</v>
          </cell>
        </row>
        <row r="661">
          <cell r="B661">
            <v>35650</v>
          </cell>
          <cell r="C661">
            <v>2343</v>
          </cell>
        </row>
        <row r="662">
          <cell r="B662">
            <v>35653</v>
          </cell>
          <cell r="C662">
            <v>2323</v>
          </cell>
        </row>
        <row r="663">
          <cell r="B663">
            <v>35654</v>
          </cell>
          <cell r="C663">
            <v>2277</v>
          </cell>
        </row>
        <row r="664">
          <cell r="B664">
            <v>35655</v>
          </cell>
          <cell r="C664">
            <v>2291</v>
          </cell>
        </row>
        <row r="665">
          <cell r="B665">
            <v>35656</v>
          </cell>
          <cell r="C665">
            <v>2295</v>
          </cell>
        </row>
        <row r="666">
          <cell r="B666">
            <v>35657</v>
          </cell>
          <cell r="C666">
            <v>2263</v>
          </cell>
        </row>
        <row r="667">
          <cell r="B667">
            <v>35660</v>
          </cell>
          <cell r="C667">
            <v>2170</v>
          </cell>
        </row>
        <row r="668">
          <cell r="B668">
            <v>35661</v>
          </cell>
          <cell r="C668">
            <v>2141</v>
          </cell>
        </row>
        <row r="669">
          <cell r="B669">
            <v>35662</v>
          </cell>
          <cell r="C669">
            <v>2188</v>
          </cell>
        </row>
        <row r="670">
          <cell r="B670">
            <v>35663</v>
          </cell>
          <cell r="C670">
            <v>2209</v>
          </cell>
        </row>
        <row r="671">
          <cell r="B671">
            <v>35664</v>
          </cell>
          <cell r="C671">
            <v>2188</v>
          </cell>
        </row>
        <row r="672">
          <cell r="B672">
            <v>35668</v>
          </cell>
          <cell r="C672">
            <v>2208</v>
          </cell>
        </row>
        <row r="673">
          <cell r="B673">
            <v>35669</v>
          </cell>
          <cell r="C673">
            <v>2195</v>
          </cell>
        </row>
        <row r="674">
          <cell r="B674">
            <v>35670</v>
          </cell>
          <cell r="C674">
            <v>2177</v>
          </cell>
        </row>
        <row r="675">
          <cell r="B675">
            <v>35671</v>
          </cell>
          <cell r="C675">
            <v>2150</v>
          </cell>
        </row>
        <row r="676">
          <cell r="B676">
            <v>35674</v>
          </cell>
          <cell r="C676">
            <v>2178</v>
          </cell>
        </row>
        <row r="677">
          <cell r="B677">
            <v>35675</v>
          </cell>
          <cell r="C677">
            <v>2166</v>
          </cell>
        </row>
        <row r="678">
          <cell r="B678">
            <v>35676</v>
          </cell>
          <cell r="C678">
            <v>2138</v>
          </cell>
        </row>
        <row r="679">
          <cell r="B679">
            <v>35677</v>
          </cell>
          <cell r="C679">
            <v>2139</v>
          </cell>
        </row>
        <row r="680">
          <cell r="B680">
            <v>35678</v>
          </cell>
          <cell r="C680">
            <v>2157</v>
          </cell>
        </row>
        <row r="681">
          <cell r="B681">
            <v>35681</v>
          </cell>
          <cell r="C681">
            <v>2149</v>
          </cell>
        </row>
        <row r="682">
          <cell r="B682">
            <v>35682</v>
          </cell>
          <cell r="C682">
            <v>2132</v>
          </cell>
        </row>
        <row r="683">
          <cell r="B683">
            <v>35683</v>
          </cell>
          <cell r="C683">
            <v>2128.5</v>
          </cell>
        </row>
        <row r="684">
          <cell r="B684">
            <v>35684</v>
          </cell>
          <cell r="C684">
            <v>2126</v>
          </cell>
        </row>
        <row r="685">
          <cell r="B685">
            <v>35685</v>
          </cell>
          <cell r="C685">
            <v>2087</v>
          </cell>
        </row>
        <row r="686">
          <cell r="B686">
            <v>35688</v>
          </cell>
          <cell r="C686">
            <v>2066</v>
          </cell>
        </row>
        <row r="687">
          <cell r="B687">
            <v>35689</v>
          </cell>
          <cell r="C687">
            <v>2066.5</v>
          </cell>
        </row>
        <row r="688">
          <cell r="B688">
            <v>35690</v>
          </cell>
          <cell r="C688">
            <v>2037.5</v>
          </cell>
        </row>
        <row r="689">
          <cell r="B689">
            <v>35691</v>
          </cell>
          <cell r="C689">
            <v>2080</v>
          </cell>
        </row>
        <row r="690">
          <cell r="B690">
            <v>35692</v>
          </cell>
          <cell r="C690">
            <v>2111</v>
          </cell>
        </row>
        <row r="691">
          <cell r="B691">
            <v>35695</v>
          </cell>
          <cell r="C691">
            <v>2090.5</v>
          </cell>
        </row>
        <row r="692">
          <cell r="B692">
            <v>35696</v>
          </cell>
          <cell r="C692">
            <v>2067</v>
          </cell>
        </row>
        <row r="693">
          <cell r="B693">
            <v>35697</v>
          </cell>
          <cell r="C693">
            <v>2081</v>
          </cell>
        </row>
        <row r="694">
          <cell r="B694">
            <v>35698</v>
          </cell>
          <cell r="C694">
            <v>2080</v>
          </cell>
        </row>
        <row r="695">
          <cell r="B695">
            <v>35699</v>
          </cell>
          <cell r="C695">
            <v>2053.5</v>
          </cell>
        </row>
        <row r="696">
          <cell r="B696">
            <v>35702</v>
          </cell>
          <cell r="C696">
            <v>2079</v>
          </cell>
        </row>
        <row r="697">
          <cell r="B697">
            <v>35703</v>
          </cell>
          <cell r="C697">
            <v>2148</v>
          </cell>
        </row>
        <row r="698">
          <cell r="B698">
            <v>35704</v>
          </cell>
          <cell r="C698">
            <v>2100</v>
          </cell>
        </row>
        <row r="699">
          <cell r="B699">
            <v>35705</v>
          </cell>
          <cell r="C699">
            <v>2060</v>
          </cell>
        </row>
        <row r="700">
          <cell r="B700">
            <v>35706</v>
          </cell>
          <cell r="C700">
            <v>2048</v>
          </cell>
        </row>
        <row r="701">
          <cell r="B701">
            <v>35709</v>
          </cell>
          <cell r="C701">
            <v>2039.5</v>
          </cell>
        </row>
        <row r="702">
          <cell r="B702">
            <v>35710</v>
          </cell>
          <cell r="C702">
            <v>2048</v>
          </cell>
        </row>
        <row r="703">
          <cell r="B703">
            <v>35711</v>
          </cell>
          <cell r="C703">
            <v>2054</v>
          </cell>
        </row>
        <row r="704">
          <cell r="B704">
            <v>35712</v>
          </cell>
          <cell r="C704">
            <v>2055</v>
          </cell>
        </row>
        <row r="705">
          <cell r="B705">
            <v>35713</v>
          </cell>
          <cell r="C705">
            <v>2074</v>
          </cell>
        </row>
        <row r="706">
          <cell r="B706">
            <v>35716</v>
          </cell>
          <cell r="C706">
            <v>2066</v>
          </cell>
        </row>
        <row r="707">
          <cell r="B707">
            <v>35717</v>
          </cell>
          <cell r="C707">
            <v>2061</v>
          </cell>
        </row>
        <row r="708">
          <cell r="B708">
            <v>35718</v>
          </cell>
          <cell r="C708">
            <v>2089</v>
          </cell>
        </row>
        <row r="709">
          <cell r="B709">
            <v>35719</v>
          </cell>
          <cell r="C709">
            <v>2114</v>
          </cell>
        </row>
        <row r="710">
          <cell r="B710">
            <v>35720</v>
          </cell>
          <cell r="C710">
            <v>2078.5</v>
          </cell>
        </row>
        <row r="711">
          <cell r="B711">
            <v>35723</v>
          </cell>
          <cell r="C711">
            <v>2090</v>
          </cell>
        </row>
        <row r="712">
          <cell r="B712">
            <v>35724</v>
          </cell>
          <cell r="C712">
            <v>2101</v>
          </cell>
        </row>
        <row r="713">
          <cell r="B713">
            <v>35725</v>
          </cell>
          <cell r="C713">
            <v>2066</v>
          </cell>
        </row>
        <row r="714">
          <cell r="B714">
            <v>35726</v>
          </cell>
          <cell r="C714">
            <v>2077.5</v>
          </cell>
        </row>
        <row r="715">
          <cell r="B715">
            <v>35727</v>
          </cell>
          <cell r="C715">
            <v>2049</v>
          </cell>
        </row>
        <row r="716">
          <cell r="B716">
            <v>35730</v>
          </cell>
          <cell r="C716">
            <v>1970</v>
          </cell>
        </row>
        <row r="717">
          <cell r="B717">
            <v>35731</v>
          </cell>
          <cell r="C717">
            <v>1963</v>
          </cell>
        </row>
        <row r="718">
          <cell r="B718">
            <v>35732</v>
          </cell>
          <cell r="C718">
            <v>2024</v>
          </cell>
        </row>
        <row r="719">
          <cell r="B719">
            <v>35733</v>
          </cell>
          <cell r="C719">
            <v>1976.5</v>
          </cell>
        </row>
        <row r="720">
          <cell r="B720">
            <v>35734</v>
          </cell>
          <cell r="C720">
            <v>1998</v>
          </cell>
        </row>
        <row r="721">
          <cell r="B721">
            <v>35737</v>
          </cell>
          <cell r="C721">
            <v>1991</v>
          </cell>
        </row>
        <row r="722">
          <cell r="B722">
            <v>35738</v>
          </cell>
          <cell r="C722">
            <v>1968.5</v>
          </cell>
        </row>
        <row r="723">
          <cell r="B723">
            <v>35739</v>
          </cell>
          <cell r="C723">
            <v>1967.5</v>
          </cell>
        </row>
        <row r="724">
          <cell r="B724">
            <v>35740</v>
          </cell>
          <cell r="C724">
            <v>1964</v>
          </cell>
        </row>
        <row r="725">
          <cell r="B725">
            <v>35741</v>
          </cell>
          <cell r="C725">
            <v>1954.5</v>
          </cell>
        </row>
        <row r="726">
          <cell r="B726">
            <v>35744</v>
          </cell>
          <cell r="C726">
            <v>1953.5</v>
          </cell>
        </row>
        <row r="727">
          <cell r="B727">
            <v>35745</v>
          </cell>
          <cell r="C727">
            <v>1984</v>
          </cell>
        </row>
        <row r="728">
          <cell r="B728">
            <v>35746</v>
          </cell>
          <cell r="C728">
            <v>1949</v>
          </cell>
        </row>
        <row r="729">
          <cell r="B729">
            <v>35747</v>
          </cell>
          <cell r="C729">
            <v>1936</v>
          </cell>
        </row>
        <row r="730">
          <cell r="B730">
            <v>35748</v>
          </cell>
          <cell r="C730">
            <v>1943.5</v>
          </cell>
        </row>
        <row r="731">
          <cell r="B731">
            <v>35751</v>
          </cell>
          <cell r="C731">
            <v>1930.5</v>
          </cell>
        </row>
        <row r="732">
          <cell r="B732">
            <v>35752</v>
          </cell>
          <cell r="C732">
            <v>1906</v>
          </cell>
        </row>
        <row r="733">
          <cell r="B733">
            <v>35753</v>
          </cell>
          <cell r="C733">
            <v>1874</v>
          </cell>
        </row>
        <row r="734">
          <cell r="B734">
            <v>35754</v>
          </cell>
          <cell r="C734">
            <v>1891.5</v>
          </cell>
        </row>
        <row r="735">
          <cell r="B735">
            <v>35755</v>
          </cell>
          <cell r="C735">
            <v>1846.5</v>
          </cell>
        </row>
        <row r="736">
          <cell r="B736">
            <v>35758</v>
          </cell>
          <cell r="C736">
            <v>1839.5</v>
          </cell>
        </row>
        <row r="737">
          <cell r="B737">
            <v>35759</v>
          </cell>
          <cell r="C737">
            <v>1864</v>
          </cell>
        </row>
        <row r="738">
          <cell r="B738">
            <v>35760</v>
          </cell>
          <cell r="C738">
            <v>1867</v>
          </cell>
        </row>
        <row r="739">
          <cell r="B739">
            <v>35761</v>
          </cell>
          <cell r="C739">
            <v>1857.5</v>
          </cell>
        </row>
        <row r="740">
          <cell r="B740">
            <v>35762</v>
          </cell>
          <cell r="C740">
            <v>1861</v>
          </cell>
        </row>
        <row r="741">
          <cell r="B741">
            <v>35765</v>
          </cell>
          <cell r="C741">
            <v>1828.5</v>
          </cell>
        </row>
        <row r="742">
          <cell r="B742">
            <v>35766</v>
          </cell>
          <cell r="C742">
            <v>1808</v>
          </cell>
        </row>
        <row r="743">
          <cell r="B743">
            <v>35767</v>
          </cell>
          <cell r="C743">
            <v>1801.5</v>
          </cell>
        </row>
        <row r="744">
          <cell r="B744">
            <v>35768</v>
          </cell>
          <cell r="C744">
            <v>1784</v>
          </cell>
        </row>
        <row r="745">
          <cell r="B745">
            <v>35769</v>
          </cell>
          <cell r="C745">
            <v>1813</v>
          </cell>
        </row>
        <row r="746">
          <cell r="B746">
            <v>35772</v>
          </cell>
          <cell r="C746">
            <v>1769</v>
          </cell>
        </row>
        <row r="747">
          <cell r="B747">
            <v>35773</v>
          </cell>
          <cell r="C747">
            <v>1788</v>
          </cell>
        </row>
        <row r="748">
          <cell r="B748">
            <v>35774</v>
          </cell>
          <cell r="C748">
            <v>1780</v>
          </cell>
        </row>
        <row r="749">
          <cell r="B749">
            <v>35775</v>
          </cell>
          <cell r="C749">
            <v>179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 a termo ie3-05"/>
      <sheetName val="FEV99"/>
      <sheetName val="CVA_Projetada12meses"/>
      <sheetName val="RIEP_INC_98"/>
      <sheetName val="Critérios"/>
      <sheetName val="Imobilizado_30Jun05_Helibras"/>
      <sheetName val="Links"/>
      <sheetName val="Plan3"/>
      <sheetName val="CRITERIOS"/>
      <sheetName val="di a termo ie3_05"/>
      <sheetName val="TermoPE"/>
      <sheetName val="contse98"/>
      <sheetName val="CALC-RESUMO"/>
      <sheetName val="indicators2"/>
      <sheetName val="2003"/>
      <sheetName val="2004"/>
      <sheetName val="2005"/>
      <sheetName val="2006"/>
      <sheetName val="2007-REALIZADO"/>
      <sheetName val="INDICE"/>
      <sheetName val="Plan1"/>
      <sheetName val="DRE"/>
      <sheetName val="Dados Energia"/>
      <sheetName val="98"/>
      <sheetName val="ie3-03"/>
      <sheetName val="ie3-08 original"/>
      <sheetName val="ie3-14 original"/>
      <sheetName val="ie3-11 original"/>
      <sheetName val="ie3-12 original"/>
      <sheetName val="ie3-02"/>
      <sheetName val="ie3-09 antiga"/>
      <sheetName val="ie3-14 prefixado"/>
      <sheetName val="Dados Históricos"/>
      <sheetName val="Distribuição NG28 + 52"/>
      <sheetName val="Informe"/>
    </sheetNames>
    <sheetDataSet>
      <sheetData sheetId="0" refreshError="1">
        <row r="3">
          <cell r="A3" t="str">
            <v>III.5 - Mercado de DI a termo - BM&amp;F</v>
          </cell>
        </row>
        <row r="4">
          <cell r="A4" t="str">
            <v xml:space="preserve">             Taxa e volume negociado1/</v>
          </cell>
        </row>
        <row r="7">
          <cell r="A7" t="str">
            <v>Período</v>
          </cell>
          <cell r="D7" t="str">
            <v xml:space="preserve">Taxa </v>
          </cell>
          <cell r="F7" t="str">
            <v>Volume médio negociado</v>
          </cell>
        </row>
        <row r="8">
          <cell r="D8" t="str">
            <v>% a.a.</v>
          </cell>
        </row>
        <row r="9">
          <cell r="D9" t="str">
            <v>Contrato de 360 dias</v>
          </cell>
          <cell r="E9" t="str">
            <v>Contrato de 720 dias</v>
          </cell>
          <cell r="F9" t="str">
            <v>Contratos em aberto2/</v>
          </cell>
          <cell r="G9" t="str">
            <v>Contratos negociados</v>
          </cell>
          <cell r="H9" t="str">
            <v>Volume financeiro</v>
          </cell>
        </row>
        <row r="11">
          <cell r="F11" t="str">
            <v>milhares</v>
          </cell>
          <cell r="G11" t="str">
            <v>milhares</v>
          </cell>
          <cell r="H11" t="str">
            <v>R$ milhões</v>
          </cell>
        </row>
        <row r="24">
          <cell r="A24">
            <v>2001</v>
          </cell>
          <cell r="B24" t="str">
            <v>Jan</v>
          </cell>
        </row>
        <row r="25">
          <cell r="B25" t="str">
            <v>Fev</v>
          </cell>
        </row>
        <row r="26">
          <cell r="B26" t="str">
            <v>Mar</v>
          </cell>
        </row>
        <row r="27">
          <cell r="B27" t="str">
            <v>Abr</v>
          </cell>
        </row>
        <row r="28">
          <cell r="B28" t="str">
            <v>Mai</v>
          </cell>
        </row>
        <row r="29">
          <cell r="B29" t="str">
            <v>Jun</v>
          </cell>
        </row>
        <row r="30">
          <cell r="B30" t="str">
            <v>Jul</v>
          </cell>
        </row>
        <row r="31">
          <cell r="B31" t="str">
            <v>Ago</v>
          </cell>
        </row>
        <row r="32">
          <cell r="B32" t="str">
            <v>Set</v>
          </cell>
        </row>
        <row r="33">
          <cell r="B33" t="str">
            <v>Out</v>
          </cell>
        </row>
        <row r="34">
          <cell r="B34" t="str">
            <v>Nov</v>
          </cell>
        </row>
        <row r="35">
          <cell r="B35" t="str">
            <v>Dez</v>
          </cell>
        </row>
        <row r="49">
          <cell r="A49">
            <v>2002</v>
          </cell>
          <cell r="B49" t="str">
            <v>Jan</v>
          </cell>
        </row>
        <row r="50">
          <cell r="B50" t="str">
            <v>Fev</v>
          </cell>
        </row>
        <row r="51">
          <cell r="B51" t="str">
            <v>Mar</v>
          </cell>
        </row>
        <row r="52">
          <cell r="B52" t="str">
            <v>Abr</v>
          </cell>
        </row>
        <row r="53">
          <cell r="B53" t="str">
            <v>Mai</v>
          </cell>
        </row>
        <row r="54">
          <cell r="B54" t="str">
            <v>Jun</v>
          </cell>
        </row>
        <row r="55">
          <cell r="B55" t="str">
            <v>Jul</v>
          </cell>
        </row>
        <row r="56">
          <cell r="B56" t="str">
            <v>Ago</v>
          </cell>
        </row>
        <row r="57">
          <cell r="B57" t="str">
            <v>Set</v>
          </cell>
        </row>
        <row r="58">
          <cell r="B58" t="str">
            <v>Out</v>
          </cell>
        </row>
        <row r="59">
          <cell r="B59" t="str">
            <v>Nov</v>
          </cell>
        </row>
        <row r="60">
          <cell r="B60" t="str">
            <v>Dez</v>
          </cell>
        </row>
        <row r="62">
          <cell r="B62" t="str">
            <v>Fev</v>
          </cell>
          <cell r="C62">
            <v>1</v>
          </cell>
        </row>
        <row r="63">
          <cell r="C63">
            <v>2</v>
          </cell>
        </row>
        <row r="64">
          <cell r="C64">
            <v>3</v>
          </cell>
        </row>
        <row r="65">
          <cell r="C65">
            <v>4</v>
          </cell>
        </row>
        <row r="66">
          <cell r="C66">
            <v>5</v>
          </cell>
        </row>
        <row r="67">
          <cell r="C67">
            <v>6</v>
          </cell>
        </row>
        <row r="68">
          <cell r="C68">
            <v>7</v>
          </cell>
        </row>
        <row r="69">
          <cell r="C69">
            <v>8</v>
          </cell>
        </row>
        <row r="70">
          <cell r="C70">
            <v>9</v>
          </cell>
        </row>
        <row r="71">
          <cell r="C71">
            <v>10</v>
          </cell>
        </row>
        <row r="72">
          <cell r="C72">
            <v>11</v>
          </cell>
        </row>
        <row r="73">
          <cell r="C73">
            <v>12</v>
          </cell>
        </row>
        <row r="74">
          <cell r="C74">
            <v>13</v>
          </cell>
        </row>
        <row r="75">
          <cell r="C75">
            <v>14</v>
          </cell>
        </row>
        <row r="76">
          <cell r="C76">
            <v>15</v>
          </cell>
        </row>
        <row r="77">
          <cell r="C77">
            <v>16</v>
          </cell>
        </row>
        <row r="78">
          <cell r="C78">
            <v>17</v>
          </cell>
        </row>
        <row r="79">
          <cell r="C79">
            <v>18</v>
          </cell>
        </row>
        <row r="80">
          <cell r="C80">
            <v>19</v>
          </cell>
        </row>
        <row r="81">
          <cell r="C81">
            <v>20</v>
          </cell>
        </row>
        <row r="82">
          <cell r="C82">
            <v>21</v>
          </cell>
        </row>
        <row r="83">
          <cell r="C83">
            <v>22</v>
          </cell>
        </row>
        <row r="84">
          <cell r="C84">
            <v>23</v>
          </cell>
        </row>
        <row r="85">
          <cell r="C85">
            <v>24</v>
          </cell>
        </row>
        <row r="86">
          <cell r="C86">
            <v>25</v>
          </cell>
        </row>
        <row r="87">
          <cell r="C87">
            <v>26</v>
          </cell>
        </row>
        <row r="88">
          <cell r="C88">
            <v>27</v>
          </cell>
        </row>
        <row r="89">
          <cell r="C89">
            <v>28</v>
          </cell>
        </row>
        <row r="90">
          <cell r="C90">
            <v>29</v>
          </cell>
        </row>
        <row r="91">
          <cell r="C91">
            <v>30</v>
          </cell>
        </row>
        <row r="92">
          <cell r="C92">
            <v>31</v>
          </cell>
        </row>
        <row r="93">
          <cell r="B93" t="str">
            <v>Média</v>
          </cell>
          <cell r="D93" t="e">
            <v>#DIV/0!</v>
          </cell>
          <cell r="E93" t="e">
            <v>#DIV/0!</v>
          </cell>
          <cell r="F93" t="e">
            <v>#DIV/0!</v>
          </cell>
          <cell r="G93" t="e">
            <v>#DIV/0!</v>
          </cell>
          <cell r="H93" t="e">
            <v>#DIV/0!</v>
          </cell>
        </row>
        <row r="95">
          <cell r="A95" t="str">
            <v>Fonte: BM&amp;F</v>
          </cell>
        </row>
        <row r="97">
          <cell r="A97" t="str">
            <v>1/ Média diária para os meses fechados.</v>
          </cell>
        </row>
        <row r="98">
          <cell r="A98" t="str">
            <v>2/ Posição do último dia do mê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Gesellschaftsübersicht"/>
      <sheetName val="RIEP_INC_98"/>
      <sheetName val="Concentrate"/>
      <sheetName val="Custos"/>
      <sheetName val="RESUMO_ER"/>
      <sheetName val="pl_atual"/>
      <sheetName val="Finance &amp; Economic Data"/>
      <sheetName val="Cash Flow &amp; Coverages"/>
      <sheetName val="INDICADORES"/>
      <sheetName val="Lead"/>
      <sheetName val="Summary Information"/>
      <sheetName val="di a termo ie3-05"/>
      <sheetName val="Plan3"/>
      <sheetName val="CRITERIOS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DRE"/>
      <sheetName val="A4.4-MARFLEX"/>
      <sheetName val="IGPM_Acumulado"/>
      <sheetName val="IRRF-PG"/>
      <sheetName val="Macro1"/>
      <sheetName val="XREF"/>
      <sheetName val="BALANCETE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ermoPE"/>
      <sheetName val="EURO"/>
      <sheetName val="FINEL"/>
      <sheetName val="INPC"/>
      <sheetName val="PTAX "/>
      <sheetName val="SELIC"/>
      <sheetName val="TJLP"/>
      <sheetName val="TR"/>
      <sheetName val="UFIR (2)"/>
      <sheetName val="C5Reco"/>
      <sheetName val="Cover"/>
      <sheetName val="LOC"/>
      <sheetName val="Correção"/>
      <sheetName val="FORNECEDORES"/>
      <sheetName val="Mutuo 19112001"/>
      <sheetName val="Mutuo 13122001"/>
      <sheetName val="ENERINC"/>
      <sheetName val="Deckblatt"/>
      <sheetName val="tar. media"/>
      <sheetName val="Sheet3"/>
      <sheetName val="All CCs (2)"/>
      <sheetName val="Res.Autor.Motivo"/>
      <sheetName val="Res.Devolv.Motivo"/>
      <sheetName val="N"/>
      <sheetName val="INFO"/>
      <sheetName val="Taxas"/>
      <sheetName val="RDEG fev 07"/>
      <sheetName val="Statements"/>
      <sheetName val="Debt"/>
      <sheetName val="Canbras TVA"/>
      <sheetName val="BDRENDAMENSAL"/>
      <sheetName val="CALC-RESUMO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#REF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P"/>
      <sheetName val="Links"/>
      <sheetName val="Teste Drpc"/>
      <sheetName val="Intertemporais PIS e COFINS"/>
      <sheetName val="VENDAS_P_SUBSIDIÁRIA"/>
      <sheetName val="Provisão de Juros"/>
      <sheetName val="Mapa"/>
      <sheetName val="Adições"/>
      <sheetName val="VENDAS "/>
      <sheetName val="EVOL REAL"/>
      <sheetName val="CDI"/>
      <sheetName val="Encargos"/>
      <sheetName val="Conceitos"/>
      <sheetName val="LCONTR"/>
      <sheetName val="contse98"/>
      <sheetName val="GRAFICO COMPARATIVA PARQUE"/>
      <sheetName val="Mapa Imobilizado"/>
      <sheetName val="Informe"/>
      <sheetName val="AESMES"/>
      <sheetName val="Planilha2"/>
      <sheetName val="ListaPrioridade"/>
      <sheetName val="Sem Critica"/>
      <sheetName val="Amostras"/>
      <sheetName val="RESUMO_ER1"/>
      <sheetName val="pl_atual1"/>
      <sheetName val="Finance_&amp;_Economic_Data"/>
      <sheetName val="Cash_Flow_&amp;_Coverages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PTAX_"/>
      <sheetName val="UFIR_(2)"/>
      <sheetName val="Mutuo_19112001"/>
      <sheetName val="Mutuo_13122001"/>
      <sheetName val="tar__media"/>
      <sheetName val="All_CCs_(2)"/>
      <sheetName val="Res_Autor_Motivo"/>
      <sheetName val="Res_Devolv_Motivo"/>
      <sheetName val="RDEG_fev_07"/>
      <sheetName val="Canbras_TVA"/>
      <sheetName val="Dados_Energia"/>
      <sheetName val="H_MUNDIAL_-_27_01_06_-_Ajustado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Resumo_Fatur_"/>
      <sheetName val="Anexo_17_-_Consultas"/>
      <sheetName val="A4_6-SEAOIL"/>
      <sheetName val="RESULTADO_MÊS_A_MÊS"/>
      <sheetName val="Teste_Drpc"/>
      <sheetName val="Intertemporais_PIS_e_COFINS"/>
      <sheetName val="Provisão_de_Juros"/>
      <sheetName val="VENDAS_"/>
      <sheetName val="EVOL_REAL"/>
      <sheetName val="Premisas"/>
      <sheetName val="2. Outras 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3">
          <cell r="A3" t="str">
            <v>Soma de Custo</v>
          </cell>
        </row>
      </sheetData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ic_Mensal_Anual"/>
      <sheetName val="Selic_Diária_BC"/>
      <sheetName val="C V A - 30diasAnterior"/>
      <sheetName val="C V A - Ate5diaAnterior"/>
      <sheetName val="CVA_Projetada12meses"/>
      <sheetName val="di a termo ie3-05"/>
      <sheetName val="Gesellschaftsübersicht"/>
      <sheetName val="Critérios"/>
      <sheetName val="Form09"/>
      <sheetName val="ABRIL 2000"/>
      <sheetName val="Geral Energia"/>
      <sheetName val="pl atual"/>
      <sheetName val="Ativo"/>
      <sheetName val="Informe"/>
      <sheetName val="Capital de Giro"/>
      <sheetName val="Dívida"/>
      <sheetName val="Investimento"/>
      <sheetName val="Taxas"/>
      <sheetName val="UTD"/>
      <sheetName val="VENDAS "/>
      <sheetName val=" PIB Brasil ( R$ de 1996 )"/>
      <sheetName val="MENSAL"/>
      <sheetName val="Hoja1"/>
      <sheetName val="CRITERIOS"/>
      <sheetName val="Empresas e Datas"/>
      <sheetName val="GDP"/>
      <sheetName val="FEV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a Version PE"/>
      <sheetName val="Valoración Caso Base"/>
      <sheetName val="Análisis de sensibilidad"/>
      <sheetName val="Pérdidas y Ganancias"/>
      <sheetName val="Balance"/>
      <sheetName val="Estudio Tarifario"/>
      <sheetName val="Ingresos Operación(Rev)"/>
      <sheetName val="Tarifa Essal(pr)"/>
      <sheetName val="Resumen mercado"/>
      <sheetName val="Resumen No regulado "/>
      <sheetName val="Resumen tarifas"/>
      <sheetName val="Datos Base Essal(pr)"/>
      <sheetName val="Proy Datos Base essal"/>
      <sheetName val="ConsTratam"/>
      <sheetName val="Resumen Inversiones"/>
      <sheetName val="Inv. en Obras(Rev)"/>
      <sheetName val="Otros Activos Existentes (Rev)"/>
      <sheetName val="Credito BBVA"/>
      <sheetName val="Bonos"/>
      <sheetName val="Financiación"/>
      <sheetName val="Hipótesis Económicas(Rev)"/>
      <sheetName val="Inversiones hasta el 2020(rev)"/>
      <sheetName val="Detalle Costes Operación (Rev)"/>
      <sheetName val=" Inmov. Existente(Rev)"/>
      <sheetName val="Riles1002"/>
      <sheetName val="riles0702"/>
      <sheetName val="Resumen Oferta"/>
      <sheetName val="Deuda L-P Existente EERR (Rev)"/>
      <sheetName val="Corrección Monetaria"/>
      <sheetName val="Amort. Acel.(Rev)"/>
      <sheetName val="Sensibilidades"/>
      <sheetName val="          C D E C           "/>
      <sheetName val="   C O N T R A T O S    "/>
      <sheetName val="pl atual"/>
      <sheetName val="Title"/>
      <sheetName val="C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BAL2000_Compra MWh"/>
      <sheetName val="BAL2000_Compra kW"/>
      <sheetName val="BAL2000_Venda MWh"/>
      <sheetName val="BAL2000_Perdas"/>
      <sheetName val="iperda2000"/>
      <sheetName val="ANALI2000"/>
      <sheetName val="Ramo industrial"/>
      <sheetName val="GTEAIN2000"/>
      <sheetName val="GTEANC2000"/>
      <sheetName val="Ramo comercial"/>
      <sheetName val="GTEACO2000"/>
      <sheetName val="GTEANCCO2000 "/>
      <sheetName val="CONNT2000_2"/>
      <sheetName val="CONNT2000_Simplificado_2"/>
      <sheetName val="NCNT2000"/>
      <sheetName val="FAIXCON2000_2"/>
      <sheetName val="FAIXNC2000"/>
      <sheetName val="ANNC2000"/>
      <sheetName val="INDI2000"/>
      <sheetName val="Quadro do Bal"/>
      <sheetName val="pl atual"/>
      <sheetName val="CVA_Projetada12meses"/>
      <sheetName val="Summary"/>
      <sheetName val="DCF"/>
      <sheetName val="A4.6-SEAOIL"/>
      <sheetName val="VENDAS "/>
      <sheetName val="Capa"/>
      <sheetName val="Auxiliar"/>
      <sheetName val="Taxas"/>
      <sheetName val="DRE"/>
      <sheetName val="Balancete"/>
      <sheetName val="Balanço"/>
      <sheetName val="DMPL"/>
      <sheetName val="14"/>
      <sheetName val="14.1"/>
      <sheetName val="Datas"/>
      <sheetName val="44"/>
      <sheetName val="7"/>
      <sheetName val="7.1"/>
      <sheetName val="8"/>
      <sheetName val="8.3"/>
      <sheetName val="8.1"/>
      <sheetName val="30"/>
      <sheetName val="33.2"/>
      <sheetName val="51"/>
      <sheetName val="52"/>
      <sheetName val="22.1"/>
      <sheetName val="50"/>
      <sheetName val="72"/>
      <sheetName val="80"/>
      <sheetName val="GDP"/>
      <sheetName val=" ER"/>
      <sheetName val="Informe"/>
      <sheetName val="FEV99"/>
      <sheetName val="Cálculos "/>
      <sheetName val="Enc. Capac."/>
      <sheetName val="(TAP) GTF"/>
      <sheetName val="Dados_DEC"/>
      <sheetName val="Dados_FEC"/>
      <sheetName val="Parametros"/>
      <sheetName val="BAL2000_Compra_MWh"/>
      <sheetName val="BAL2000_Compra_kW"/>
      <sheetName val="BAL2000_Venda_MWh"/>
      <sheetName val="Ramo_industrial"/>
      <sheetName val="Ramo_comercial"/>
      <sheetName val="GTEANCCO2000_"/>
      <sheetName val="Quadro_do_Bal"/>
      <sheetName val="pl_atual"/>
      <sheetName val="A4_6-SEAOIL"/>
      <sheetName val="VENDAS_"/>
      <sheetName val="14_1"/>
      <sheetName val="7_1"/>
      <sheetName val="8_3"/>
      <sheetName val="8_1"/>
      <sheetName val="33_2"/>
      <sheetName val="22_1"/>
      <sheetName val="BASE (ESTOQUE PECLD)"/>
      <sheetName val="contse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abelas"/>
      <sheetName val="Inputs_Usinas"/>
      <sheetName val="Inputs_Unidades_Geradoras"/>
      <sheetName val="Premissas_ Planejamento_Geração"/>
      <sheetName val="Potencia e Energia Asseg"/>
      <sheetName val="Calculos Potencia Alocada"/>
      <sheetName val="Calculos Energia Alocada"/>
      <sheetName val="Feriados"/>
      <sheetName val="CVA_Projetada12meses"/>
      <sheetName val="di a termo ie3-05"/>
      <sheetName val="GDP"/>
      <sheetName val="Índices_1"/>
      <sheetName val="Premissas__Planejamento_Geraçã1"/>
      <sheetName val="Potencia_e_Energia_Asseg1"/>
      <sheetName val="Calculos_Potencia_Alocada1"/>
      <sheetName val="Calculos_Energia_Alocada1"/>
      <sheetName val="Premissas__Planejamento_Geração"/>
      <sheetName val="Potencia_e_Energia_Asseg"/>
      <sheetName val="Calculos_Potencia_Alocada"/>
      <sheetName val="Calculos_Energia_Alocada"/>
      <sheetName val="Financimentos CP"/>
      <sheetName val="anexo_D"/>
      <sheetName val="pl atual"/>
      <sheetName val="ANALI2000"/>
      <sheetName val="RESULTADOS"/>
      <sheetName val="vinc"/>
      <sheetName val="INPUT"/>
      <sheetName val="RIEP_INC_98"/>
      <sheetName val="DRE"/>
      <sheetName val="indicators2"/>
      <sheetName val="(TAP) GTF"/>
      <sheetName val="CSSL - Real"/>
      <sheetName val="FEV99"/>
      <sheetName val="I-BAL05"/>
      <sheetName val="contse98"/>
      <sheetName val="Sensibilidades"/>
      <sheetName val="Hipótesis Económicas(Rev)"/>
      <sheetName val="Balance"/>
      <sheetName val="preferred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</v>
          </cell>
          <cell r="B7">
            <v>1</v>
          </cell>
          <cell r="C7" t="str">
            <v>Porto Estrela</v>
          </cell>
          <cell r="D7">
            <v>1</v>
          </cell>
          <cell r="E7">
            <v>37138</v>
          </cell>
          <cell r="F7">
            <v>48.7</v>
          </cell>
          <cell r="G7">
            <v>446410</v>
          </cell>
          <cell r="H7">
            <v>0.33333333333333331</v>
          </cell>
          <cell r="I7">
            <v>16.233333333333334</v>
          </cell>
          <cell r="J7">
            <v>148803.33333333331</v>
          </cell>
          <cell r="K7" t="str">
            <v>Sudeste/Centro-oeste</v>
          </cell>
          <cell r="L7">
            <v>1</v>
          </cell>
        </row>
        <row r="8">
          <cell r="A8">
            <v>2</v>
          </cell>
          <cell r="B8">
            <v>1</v>
          </cell>
          <cell r="C8" t="str">
            <v>Porto Estrela</v>
          </cell>
          <cell r="D8">
            <v>2</v>
          </cell>
          <cell r="E8">
            <v>37139</v>
          </cell>
          <cell r="F8">
            <v>48.6</v>
          </cell>
          <cell r="G8">
            <v>42398</v>
          </cell>
          <cell r="H8">
            <v>0.33333333333333331</v>
          </cell>
          <cell r="I8">
            <v>16.2</v>
          </cell>
          <cell r="J8">
            <v>14132.666666666666</v>
          </cell>
          <cell r="K8" t="str">
            <v>Sudeste/Centro-oeste</v>
          </cell>
          <cell r="L8">
            <v>0</v>
          </cell>
        </row>
        <row r="9">
          <cell r="A9">
            <v>3</v>
          </cell>
          <cell r="B9">
            <v>2</v>
          </cell>
          <cell r="C9" t="str">
            <v>Funil</v>
          </cell>
          <cell r="D9">
            <v>1</v>
          </cell>
          <cell r="E9">
            <v>37591</v>
          </cell>
          <cell r="F9">
            <v>57</v>
          </cell>
          <cell r="G9">
            <v>389820</v>
          </cell>
          <cell r="H9">
            <v>0.51</v>
          </cell>
          <cell r="I9">
            <v>29.07</v>
          </cell>
          <cell r="J9">
            <v>198808.2</v>
          </cell>
          <cell r="K9" t="str">
            <v>Sudeste/Centro-oeste</v>
          </cell>
          <cell r="L9">
            <v>0</v>
          </cell>
        </row>
        <row r="10">
          <cell r="A10">
            <v>4</v>
          </cell>
          <cell r="B10">
            <v>2</v>
          </cell>
          <cell r="C10" t="str">
            <v>Funil</v>
          </cell>
          <cell r="D10">
            <v>2</v>
          </cell>
          <cell r="E10">
            <v>37653</v>
          </cell>
          <cell r="F10">
            <v>57</v>
          </cell>
          <cell r="G10">
            <v>389820</v>
          </cell>
          <cell r="H10">
            <v>0.51</v>
          </cell>
          <cell r="I10">
            <v>29.07</v>
          </cell>
          <cell r="J10">
            <v>198808.2</v>
          </cell>
          <cell r="K10" t="str">
            <v>Sudeste/Centro-oeste</v>
          </cell>
          <cell r="L10">
            <v>0</v>
          </cell>
        </row>
        <row r="11">
          <cell r="A11">
            <v>5</v>
          </cell>
          <cell r="B11">
            <v>2</v>
          </cell>
          <cell r="C11" t="str">
            <v>Funil</v>
          </cell>
          <cell r="D11">
            <v>3</v>
          </cell>
          <cell r="E11">
            <v>37712</v>
          </cell>
          <cell r="F11">
            <v>54</v>
          </cell>
          <cell r="G11">
            <v>0</v>
          </cell>
          <cell r="H11">
            <v>0.51</v>
          </cell>
          <cell r="I11">
            <v>27.54</v>
          </cell>
          <cell r="J11">
            <v>0</v>
          </cell>
          <cell r="K11" t="str">
            <v>Sudeste/Centro-oeste</v>
          </cell>
          <cell r="L11">
            <v>0</v>
          </cell>
        </row>
        <row r="12">
          <cell r="A12">
            <v>6</v>
          </cell>
          <cell r="B12">
            <v>3</v>
          </cell>
          <cell r="C12" t="str">
            <v>Candonga</v>
          </cell>
          <cell r="D12">
            <v>1</v>
          </cell>
          <cell r="E12">
            <v>37926</v>
          </cell>
          <cell r="F12">
            <v>29.8</v>
          </cell>
          <cell r="G12">
            <v>287279</v>
          </cell>
          <cell r="H12">
            <v>0.5</v>
          </cell>
          <cell r="I12">
            <v>14.9</v>
          </cell>
          <cell r="J12">
            <v>143639.5</v>
          </cell>
          <cell r="K12" t="str">
            <v>Sudeste/Centro-oeste</v>
          </cell>
          <cell r="L12">
            <v>0</v>
          </cell>
        </row>
        <row r="13">
          <cell r="A13">
            <v>7</v>
          </cell>
          <cell r="B13">
            <v>3</v>
          </cell>
          <cell r="C13" t="str">
            <v>Candonga</v>
          </cell>
          <cell r="D13">
            <v>2</v>
          </cell>
          <cell r="E13">
            <v>37987</v>
          </cell>
          <cell r="F13">
            <v>29.7</v>
          </cell>
          <cell r="G13">
            <v>286305</v>
          </cell>
          <cell r="H13">
            <v>0.5</v>
          </cell>
          <cell r="I13">
            <v>14.85</v>
          </cell>
          <cell r="J13">
            <v>143152.5</v>
          </cell>
          <cell r="K13" t="str">
            <v>Sudeste/Centro-oeste</v>
          </cell>
          <cell r="L13">
            <v>0</v>
          </cell>
        </row>
        <row r="14">
          <cell r="A14">
            <v>8</v>
          </cell>
          <cell r="B14">
            <v>3</v>
          </cell>
          <cell r="C14" t="str">
            <v>Candonga</v>
          </cell>
          <cell r="D14">
            <v>3</v>
          </cell>
          <cell r="E14">
            <v>38047</v>
          </cell>
          <cell r="F14">
            <v>28.8</v>
          </cell>
          <cell r="G14">
            <v>1948</v>
          </cell>
          <cell r="H14">
            <v>0.5</v>
          </cell>
          <cell r="I14">
            <v>14.4</v>
          </cell>
          <cell r="J14">
            <v>974</v>
          </cell>
          <cell r="K14" t="str">
            <v>Sudeste/Centro-oeste</v>
          </cell>
          <cell r="L14">
            <v>0</v>
          </cell>
        </row>
        <row r="15">
          <cell r="A15">
            <v>9</v>
          </cell>
          <cell r="B15">
            <v>4</v>
          </cell>
          <cell r="C15" t="str">
            <v>Aimorés</v>
          </cell>
          <cell r="D15">
            <v>1</v>
          </cell>
          <cell r="E15">
            <v>37956</v>
          </cell>
          <cell r="F15">
            <v>102.5</v>
          </cell>
          <cell r="G15">
            <v>862860</v>
          </cell>
          <cell r="H15">
            <v>0.51</v>
          </cell>
          <cell r="I15">
            <v>52.274999999999999</v>
          </cell>
          <cell r="J15">
            <v>440058.60000000003</v>
          </cell>
          <cell r="K15" t="str">
            <v>Sudeste/Centro-oeste</v>
          </cell>
          <cell r="L15">
            <v>0</v>
          </cell>
        </row>
        <row r="16">
          <cell r="A16">
            <v>10</v>
          </cell>
          <cell r="B16">
            <v>4</v>
          </cell>
          <cell r="C16" t="str">
            <v>Aimorés</v>
          </cell>
          <cell r="D16">
            <v>2</v>
          </cell>
          <cell r="E16">
            <v>38047</v>
          </cell>
          <cell r="F16">
            <v>102.5</v>
          </cell>
          <cell r="G16">
            <v>643860</v>
          </cell>
          <cell r="H16">
            <v>0.51</v>
          </cell>
          <cell r="I16">
            <v>52.274999999999999</v>
          </cell>
          <cell r="J16">
            <v>328368.59999999998</v>
          </cell>
          <cell r="K16" t="str">
            <v>Sudeste/Centro-oeste</v>
          </cell>
          <cell r="L16">
            <v>0</v>
          </cell>
        </row>
        <row r="17">
          <cell r="A17">
            <v>11</v>
          </cell>
          <cell r="B17">
            <v>4</v>
          </cell>
          <cell r="C17" t="str">
            <v>Aimorés</v>
          </cell>
          <cell r="D17">
            <v>3</v>
          </cell>
          <cell r="E17">
            <v>38139</v>
          </cell>
          <cell r="F17">
            <v>99.6</v>
          </cell>
          <cell r="G17">
            <v>0</v>
          </cell>
          <cell r="H17">
            <v>0.51</v>
          </cell>
          <cell r="I17">
            <v>50.795999999999999</v>
          </cell>
          <cell r="J17">
            <v>0</v>
          </cell>
          <cell r="K17" t="str">
            <v>Sudeste/Centro-oeste</v>
          </cell>
          <cell r="L17">
            <v>0</v>
          </cell>
        </row>
        <row r="18">
          <cell r="A18">
            <v>12</v>
          </cell>
          <cell r="B18">
            <v>5</v>
          </cell>
          <cell r="C18" t="str">
            <v>Capim I</v>
          </cell>
          <cell r="D18">
            <v>1</v>
          </cell>
          <cell r="E18">
            <v>38231</v>
          </cell>
          <cell r="F18">
            <v>74.5</v>
          </cell>
          <cell r="G18">
            <v>628092</v>
          </cell>
          <cell r="H18">
            <v>0.484211</v>
          </cell>
          <cell r="I18">
            <v>36.073719500000003</v>
          </cell>
          <cell r="J18">
            <v>304129.05541199999</v>
          </cell>
          <cell r="K18" t="str">
            <v>Sudeste/Centro-oeste</v>
          </cell>
          <cell r="L18">
            <v>1</v>
          </cell>
        </row>
        <row r="19">
          <cell r="A19">
            <v>13</v>
          </cell>
          <cell r="B19">
            <v>5</v>
          </cell>
          <cell r="C19" t="str">
            <v>Capim I</v>
          </cell>
          <cell r="D19">
            <v>2</v>
          </cell>
          <cell r="E19">
            <v>38262</v>
          </cell>
          <cell r="F19">
            <v>74.599999999999994</v>
          </cell>
          <cell r="G19">
            <v>627216</v>
          </cell>
          <cell r="H19">
            <v>0.484211</v>
          </cell>
          <cell r="I19">
            <v>36.122140599999994</v>
          </cell>
          <cell r="J19">
            <v>303704.88657600002</v>
          </cell>
          <cell r="K19" t="str">
            <v>Sudeste/Centro-oeste</v>
          </cell>
          <cell r="L19">
            <v>1</v>
          </cell>
        </row>
        <row r="20">
          <cell r="A20">
            <v>14</v>
          </cell>
          <cell r="B20">
            <v>5</v>
          </cell>
          <cell r="C20" t="str">
            <v>Capim I</v>
          </cell>
          <cell r="D20">
            <v>3</v>
          </cell>
          <cell r="E20">
            <v>38353</v>
          </cell>
          <cell r="F20">
            <v>71.7</v>
          </cell>
          <cell r="G20">
            <v>102492</v>
          </cell>
          <cell r="H20">
            <v>0.484211</v>
          </cell>
          <cell r="I20">
            <v>34.717928700000002</v>
          </cell>
          <cell r="J20">
            <v>49627.753812000003</v>
          </cell>
          <cell r="K20" t="str">
            <v>Sudeste/Centro-oeste</v>
          </cell>
          <cell r="L20">
            <v>1</v>
          </cell>
        </row>
        <row r="21">
          <cell r="A21">
            <v>15</v>
          </cell>
          <cell r="B21">
            <v>6</v>
          </cell>
          <cell r="C21" t="str">
            <v>Capim II</v>
          </cell>
          <cell r="D21">
            <v>1</v>
          </cell>
          <cell r="E21">
            <v>38384</v>
          </cell>
          <cell r="F21">
            <v>65.2</v>
          </cell>
          <cell r="G21">
            <v>549252</v>
          </cell>
          <cell r="H21">
            <v>0.48420000000000002</v>
          </cell>
          <cell r="I21">
            <v>31.569840000000003</v>
          </cell>
          <cell r="J21">
            <v>265947.81839999999</v>
          </cell>
          <cell r="K21" t="str">
            <v>Sudeste/Centro-oeste</v>
          </cell>
          <cell r="L21">
            <v>1</v>
          </cell>
        </row>
        <row r="22">
          <cell r="A22">
            <v>16</v>
          </cell>
          <cell r="B22">
            <v>6</v>
          </cell>
          <cell r="C22" t="str">
            <v>Capim II</v>
          </cell>
          <cell r="D22">
            <v>2</v>
          </cell>
          <cell r="E22">
            <v>38412</v>
          </cell>
          <cell r="F22">
            <v>65.2</v>
          </cell>
          <cell r="G22">
            <v>549252</v>
          </cell>
          <cell r="H22">
            <v>0.48420000000000002</v>
          </cell>
          <cell r="I22">
            <v>31.569840000000003</v>
          </cell>
          <cell r="J22">
            <v>265947.81839999999</v>
          </cell>
          <cell r="K22" t="str">
            <v>Sudeste/Centro-oeste</v>
          </cell>
          <cell r="L22">
            <v>1</v>
          </cell>
        </row>
        <row r="23">
          <cell r="A23">
            <v>17</v>
          </cell>
          <cell r="B23">
            <v>6</v>
          </cell>
          <cell r="C23" t="str">
            <v>Capim II</v>
          </cell>
          <cell r="D23">
            <v>3</v>
          </cell>
          <cell r="E23">
            <v>38504</v>
          </cell>
          <cell r="F23">
            <v>64.3</v>
          </cell>
          <cell r="G23">
            <v>49056</v>
          </cell>
          <cell r="H23">
            <v>0.48420000000000002</v>
          </cell>
          <cell r="I23">
            <v>31.134060000000002</v>
          </cell>
          <cell r="J23">
            <v>23752.915199999999</v>
          </cell>
          <cell r="K23" t="str">
            <v>Sudeste/Centro-oeste</v>
          </cell>
          <cell r="L23">
            <v>1</v>
          </cell>
        </row>
        <row r="24">
          <cell r="A24">
            <v>18</v>
          </cell>
          <cell r="B24">
            <v>7</v>
          </cell>
          <cell r="C24" t="str">
            <v>Foz  Chapecó</v>
          </cell>
          <cell r="D24">
            <v>1</v>
          </cell>
          <cell r="E24">
            <v>38899</v>
          </cell>
          <cell r="F24">
            <v>194.8</v>
          </cell>
          <cell r="G24">
            <v>1569792</v>
          </cell>
          <cell r="H24">
            <v>0.4</v>
          </cell>
          <cell r="I24">
            <v>77.920000000000016</v>
          </cell>
          <cell r="J24">
            <v>627916.80000000005</v>
          </cell>
          <cell r="K24" t="str">
            <v>Sul</v>
          </cell>
          <cell r="L24">
            <v>0</v>
          </cell>
        </row>
        <row r="25">
          <cell r="A25">
            <v>19</v>
          </cell>
          <cell r="B25">
            <v>7</v>
          </cell>
          <cell r="C25" t="str">
            <v>Foz  Chapecó</v>
          </cell>
          <cell r="D25">
            <v>2</v>
          </cell>
          <cell r="E25">
            <v>38991</v>
          </cell>
          <cell r="F25">
            <v>194.9</v>
          </cell>
          <cell r="G25">
            <v>1568916</v>
          </cell>
          <cell r="H25">
            <v>0.4</v>
          </cell>
          <cell r="I25">
            <v>77.960000000000008</v>
          </cell>
          <cell r="J25">
            <v>627566.4</v>
          </cell>
          <cell r="K25" t="str">
            <v>Sul</v>
          </cell>
          <cell r="L25">
            <v>0</v>
          </cell>
        </row>
        <row r="26">
          <cell r="A26">
            <v>20</v>
          </cell>
          <cell r="B26">
            <v>7</v>
          </cell>
          <cell r="C26" t="str">
            <v>Foz  Chapecó</v>
          </cell>
          <cell r="D26">
            <v>3</v>
          </cell>
          <cell r="E26">
            <v>39052</v>
          </cell>
          <cell r="F26">
            <v>194.8</v>
          </cell>
          <cell r="G26">
            <v>645612</v>
          </cell>
          <cell r="H26">
            <v>0.4</v>
          </cell>
          <cell r="I26">
            <v>77.920000000000016</v>
          </cell>
          <cell r="J26">
            <v>258244.80000000002</v>
          </cell>
          <cell r="K26" t="str">
            <v>Sul</v>
          </cell>
          <cell r="L26">
            <v>0</v>
          </cell>
        </row>
        <row r="27">
          <cell r="A27">
            <v>21</v>
          </cell>
          <cell r="B27">
            <v>7</v>
          </cell>
          <cell r="C27" t="str">
            <v>Foz  Chapecó</v>
          </cell>
          <cell r="D27">
            <v>4</v>
          </cell>
          <cell r="E27">
            <v>39142</v>
          </cell>
          <cell r="F27">
            <v>170.5</v>
          </cell>
          <cell r="G27">
            <v>0</v>
          </cell>
          <cell r="H27">
            <v>0.4</v>
          </cell>
          <cell r="I27">
            <v>68.2</v>
          </cell>
          <cell r="J27">
            <v>0</v>
          </cell>
          <cell r="K27" t="str">
            <v>Sul</v>
          </cell>
          <cell r="L27">
            <v>0</v>
          </cell>
        </row>
        <row r="28">
          <cell r="A28">
            <v>22</v>
          </cell>
          <cell r="B28">
            <v>8</v>
          </cell>
          <cell r="C28" t="str">
            <v>Santa Isabel</v>
          </cell>
          <cell r="D28">
            <v>1</v>
          </cell>
          <cell r="E28">
            <v>39142</v>
          </cell>
          <cell r="F28">
            <v>183.7</v>
          </cell>
          <cell r="G28">
            <v>1413935</v>
          </cell>
          <cell r="H28">
            <v>0.4385</v>
          </cell>
          <cell r="I28">
            <v>80.552449999999993</v>
          </cell>
          <cell r="J28">
            <v>620010.49750000006</v>
          </cell>
          <cell r="K28" t="str">
            <v>Norte</v>
          </cell>
          <cell r="L28">
            <v>0</v>
          </cell>
        </row>
        <row r="29">
          <cell r="A29">
            <v>23</v>
          </cell>
          <cell r="B29">
            <v>8</v>
          </cell>
          <cell r="C29" t="str">
            <v>Santa Isabel</v>
          </cell>
          <cell r="D29">
            <v>2</v>
          </cell>
          <cell r="E29">
            <v>39234</v>
          </cell>
          <cell r="F29">
            <v>183.7</v>
          </cell>
          <cell r="G29">
            <v>1413935</v>
          </cell>
          <cell r="H29">
            <v>0.4385</v>
          </cell>
          <cell r="I29">
            <v>80.552449999999993</v>
          </cell>
          <cell r="J29">
            <v>620010.49750000006</v>
          </cell>
          <cell r="K29" t="str">
            <v>Norte</v>
          </cell>
          <cell r="L29">
            <v>0</v>
          </cell>
        </row>
        <row r="30">
          <cell r="A30">
            <v>24</v>
          </cell>
          <cell r="B30">
            <v>8</v>
          </cell>
          <cell r="C30" t="str">
            <v>Santa Isabel</v>
          </cell>
          <cell r="D30">
            <v>3</v>
          </cell>
          <cell r="E30">
            <v>39326</v>
          </cell>
          <cell r="F30">
            <v>183.7</v>
          </cell>
          <cell r="G30">
            <v>1413935</v>
          </cell>
          <cell r="H30">
            <v>0.4385</v>
          </cell>
          <cell r="I30">
            <v>80.552449999999993</v>
          </cell>
          <cell r="J30">
            <v>620010.49750000006</v>
          </cell>
          <cell r="K30" t="str">
            <v>Norte</v>
          </cell>
          <cell r="L30">
            <v>0</v>
          </cell>
        </row>
        <row r="31">
          <cell r="A31">
            <v>25</v>
          </cell>
          <cell r="B31">
            <v>8</v>
          </cell>
          <cell r="C31" t="str">
            <v>Santa Isabel</v>
          </cell>
          <cell r="D31">
            <v>4</v>
          </cell>
          <cell r="E31">
            <v>39417</v>
          </cell>
          <cell r="F31">
            <v>183.7</v>
          </cell>
          <cell r="G31">
            <v>424647</v>
          </cell>
          <cell r="H31">
            <v>0.4385</v>
          </cell>
          <cell r="I31">
            <v>80.552449999999993</v>
          </cell>
          <cell r="J31">
            <v>186207.7095</v>
          </cell>
          <cell r="K31" t="str">
            <v>Norte</v>
          </cell>
          <cell r="L31">
            <v>0</v>
          </cell>
        </row>
        <row r="32">
          <cell r="A32">
            <v>26</v>
          </cell>
          <cell r="B32">
            <v>8</v>
          </cell>
          <cell r="C32" t="str">
            <v>Santa Isabel</v>
          </cell>
          <cell r="D32">
            <v>5</v>
          </cell>
          <cell r="E32">
            <v>39508</v>
          </cell>
          <cell r="F32">
            <v>183.7</v>
          </cell>
          <cell r="G32">
            <v>0</v>
          </cell>
          <cell r="H32">
            <v>0.4385</v>
          </cell>
          <cell r="I32">
            <v>80.552449999999993</v>
          </cell>
          <cell r="J32">
            <v>0</v>
          </cell>
          <cell r="K32" t="str">
            <v>Norte</v>
          </cell>
          <cell r="L32">
            <v>0</v>
          </cell>
        </row>
        <row r="33">
          <cell r="A33">
            <v>27</v>
          </cell>
          <cell r="B33">
            <v>8</v>
          </cell>
          <cell r="C33" t="str">
            <v>Santa Isabel</v>
          </cell>
          <cell r="D33">
            <v>6</v>
          </cell>
          <cell r="E33">
            <v>39600</v>
          </cell>
          <cell r="F33">
            <v>54.7</v>
          </cell>
          <cell r="G33">
            <v>0</v>
          </cell>
          <cell r="H33">
            <v>0.4385</v>
          </cell>
          <cell r="I33">
            <v>23.985950000000003</v>
          </cell>
          <cell r="J33">
            <v>0</v>
          </cell>
          <cell r="K33" t="str">
            <v>Norte</v>
          </cell>
          <cell r="L33">
            <v>0</v>
          </cell>
        </row>
        <row r="34">
          <cell r="A34">
            <v>28</v>
          </cell>
          <cell r="B34">
            <v>9</v>
          </cell>
          <cell r="C34" t="str">
            <v>Igarapava</v>
          </cell>
          <cell r="D34">
            <v>1</v>
          </cell>
          <cell r="E34">
            <v>36739</v>
          </cell>
          <cell r="F34">
            <v>65.2</v>
          </cell>
          <cell r="G34">
            <v>549252</v>
          </cell>
          <cell r="H34">
            <v>0.38145000000000001</v>
          </cell>
          <cell r="I34">
            <v>24.870540000000002</v>
          </cell>
          <cell r="J34">
            <v>209512.17540000001</v>
          </cell>
          <cell r="K34" t="str">
            <v>Sudeste/Centro-oeste</v>
          </cell>
          <cell r="L34">
            <v>0</v>
          </cell>
        </row>
        <row r="35">
          <cell r="A35">
            <v>29</v>
          </cell>
          <cell r="B35">
            <v>9</v>
          </cell>
          <cell r="C35" t="str">
            <v>Igarapava</v>
          </cell>
          <cell r="D35">
            <v>2</v>
          </cell>
          <cell r="E35">
            <v>36800</v>
          </cell>
          <cell r="F35">
            <v>65.2</v>
          </cell>
          <cell r="G35">
            <v>549252</v>
          </cell>
          <cell r="H35">
            <v>0.38145000000000001</v>
          </cell>
          <cell r="I35">
            <v>24.870540000000002</v>
          </cell>
          <cell r="J35">
            <v>209512.17540000001</v>
          </cell>
          <cell r="K35" t="str">
            <v>Sudeste/Centro-oeste</v>
          </cell>
          <cell r="L35">
            <v>0</v>
          </cell>
        </row>
        <row r="36">
          <cell r="A36">
            <v>30</v>
          </cell>
          <cell r="B36">
            <v>9</v>
          </cell>
          <cell r="C36" t="str">
            <v>Igarapava</v>
          </cell>
          <cell r="D36">
            <v>3</v>
          </cell>
          <cell r="E36">
            <v>36861</v>
          </cell>
          <cell r="F36">
            <v>64.3</v>
          </cell>
          <cell r="G36">
            <v>49056</v>
          </cell>
          <cell r="H36">
            <v>0.38145000000000001</v>
          </cell>
          <cell r="I36">
            <v>24.527235000000001</v>
          </cell>
          <cell r="J36">
            <v>18712.411200000002</v>
          </cell>
          <cell r="K36" t="str">
            <v>Sudeste/Centro-oeste</v>
          </cell>
          <cell r="L36">
            <v>0</v>
          </cell>
        </row>
        <row r="37">
          <cell r="A37">
            <v>31</v>
          </cell>
          <cell r="B37">
            <v>10</v>
          </cell>
          <cell r="C37" t="str">
            <v>Estreito</v>
          </cell>
          <cell r="D37">
            <v>1</v>
          </cell>
          <cell r="E37">
            <v>38718</v>
          </cell>
          <cell r="F37">
            <v>1100</v>
          </cell>
          <cell r="G37">
            <v>5256000</v>
          </cell>
          <cell r="H37">
            <v>0.3</v>
          </cell>
          <cell r="I37">
            <v>330</v>
          </cell>
          <cell r="J37">
            <v>1576800</v>
          </cell>
          <cell r="K37" t="str">
            <v>Norte</v>
          </cell>
          <cell r="L3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HIPOTESIS"/>
      <sheetName val="TARIFAS"/>
      <sheetName val="INGRESOS"/>
      <sheetName val="OTR.NEG"/>
      <sheetName val="INVERSIONES"/>
      <sheetName val="DEUDA"/>
      <sheetName val="GASTOS"/>
      <sheetName val="VAN"/>
      <sheetName val="P G"/>
      <sheetName val="BALANCE"/>
      <sheetName val="SENSIBILIDADES"/>
      <sheetName val="INVERSORA"/>
      <sheetName val="IBD"/>
      <sheetName val="VARIOS"/>
      <sheetName val="link"/>
      <sheetName val="MACROS"/>
      <sheetName val="GRáFICO 10A"/>
      <sheetName val="CRITERIOS"/>
      <sheetName val="Capa"/>
      <sheetName val="Auxiliar"/>
      <sheetName val="USA NT Detalhe"/>
      <sheetName val="Índice"/>
      <sheetName val="Empresas_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 e Datas"/>
      <sheetName val="Séries IGP-M e IPCA"/>
      <sheetName val="Cálculo TM"/>
      <sheetName val="Séries IGP_M e IPCA"/>
      <sheetName val="Inputs_Unidades_Geradoras"/>
      <sheetName val="ANALI2000"/>
      <sheetName val="2. Outras Receitas"/>
      <sheetName val="CVA_Projetada12meses"/>
      <sheetName val="Controle"/>
      <sheetName val="Aux_4"/>
      <sheetName val="Aux_3"/>
      <sheetName val="Aux_1"/>
      <sheetName val="Rel.3"/>
      <sheetName val="Aux_2"/>
    </sheetNames>
    <sheetDataSet>
      <sheetData sheetId="0" refreshError="1"/>
      <sheetData sheetId="1" refreshError="1">
        <row r="175">
          <cell r="B175">
            <v>37652</v>
          </cell>
          <cell r="C175">
            <v>277.173</v>
          </cell>
          <cell r="D175">
            <v>2085.6799999999998</v>
          </cell>
        </row>
        <row r="176">
          <cell r="B176">
            <v>37680</v>
          </cell>
          <cell r="C176">
            <v>283.50599999999997</v>
          </cell>
          <cell r="D176">
            <v>2118.4299999999998</v>
          </cell>
        </row>
        <row r="177">
          <cell r="B177">
            <v>37711</v>
          </cell>
          <cell r="C177">
            <v>287.85500000000002</v>
          </cell>
          <cell r="D177">
            <v>2144.4899999999998</v>
          </cell>
        </row>
        <row r="178">
          <cell r="B178">
            <v>37741</v>
          </cell>
          <cell r="C178">
            <v>290.512</v>
          </cell>
          <cell r="D178">
            <v>2165.29</v>
          </cell>
        </row>
        <row r="179">
          <cell r="B179">
            <v>37772</v>
          </cell>
          <cell r="C179">
            <v>289.74700000000001</v>
          </cell>
          <cell r="D179">
            <v>2178.5</v>
          </cell>
        </row>
        <row r="180">
          <cell r="B180">
            <v>37802</v>
          </cell>
          <cell r="C180">
            <v>286.84300000000002</v>
          </cell>
          <cell r="D180">
            <v>2175.23</v>
          </cell>
        </row>
        <row r="181">
          <cell r="B181">
            <v>37833</v>
          </cell>
          <cell r="C181">
            <v>285.649</v>
          </cell>
          <cell r="D181">
            <v>2179.58</v>
          </cell>
        </row>
        <row r="182">
          <cell r="B182">
            <v>37864</v>
          </cell>
          <cell r="C182">
            <v>286.73500000000001</v>
          </cell>
          <cell r="D182">
            <v>2186.9899999999998</v>
          </cell>
        </row>
        <row r="183">
          <cell r="B183">
            <v>37894</v>
          </cell>
          <cell r="C183">
            <v>290.12700000000001</v>
          </cell>
          <cell r="D183">
            <v>2204.0500000000002</v>
          </cell>
        </row>
        <row r="184">
          <cell r="B184">
            <v>37925</v>
          </cell>
          <cell r="C184">
            <v>291.22899999999998</v>
          </cell>
          <cell r="D184">
            <v>2210.44</v>
          </cell>
        </row>
        <row r="185">
          <cell r="B185">
            <v>37955</v>
          </cell>
          <cell r="C185">
            <v>292.65699999999998</v>
          </cell>
          <cell r="D185">
            <v>2217.96</v>
          </cell>
        </row>
        <row r="186">
          <cell r="B186">
            <v>37986</v>
          </cell>
          <cell r="C186">
            <v>294.45499999999998</v>
          </cell>
          <cell r="D186">
            <v>2229.4899999999998</v>
          </cell>
        </row>
        <row r="187">
          <cell r="B187">
            <v>38017</v>
          </cell>
          <cell r="C187">
            <v>297.03899999999999</v>
          </cell>
          <cell r="D187">
            <v>2246.4299999999998</v>
          </cell>
        </row>
        <row r="188">
          <cell r="B188">
            <v>38046</v>
          </cell>
          <cell r="C188">
            <v>299.09699999999998</v>
          </cell>
          <cell r="D188">
            <v>2260.13</v>
          </cell>
        </row>
        <row r="189">
          <cell r="B189">
            <v>38077</v>
          </cell>
          <cell r="C189">
            <v>302.48399999999998</v>
          </cell>
          <cell r="D189">
            <v>2270.75</v>
          </cell>
        </row>
        <row r="190">
          <cell r="B190">
            <v>38107</v>
          </cell>
          <cell r="C190">
            <v>306.15100000000001</v>
          </cell>
          <cell r="D190">
            <v>2279.15</v>
          </cell>
        </row>
        <row r="191">
          <cell r="B191">
            <v>38138</v>
          </cell>
          <cell r="C191">
            <v>310.15199999999999</v>
          </cell>
          <cell r="D191">
            <v>2290.77</v>
          </cell>
        </row>
        <row r="192">
          <cell r="B192">
            <v>38168</v>
          </cell>
          <cell r="C192">
            <v>314.41899999999998</v>
          </cell>
          <cell r="D192">
            <v>2307.0300000000002</v>
          </cell>
        </row>
        <row r="193">
          <cell r="B193">
            <v>38199</v>
          </cell>
          <cell r="C193">
            <v>318.53199999999998</v>
          </cell>
          <cell r="D193">
            <v>2328.02</v>
          </cell>
        </row>
        <row r="194">
          <cell r="B194">
            <v>38230</v>
          </cell>
          <cell r="C194">
            <v>322.41199999999998</v>
          </cell>
          <cell r="D194">
            <v>2344.08</v>
          </cell>
        </row>
        <row r="195">
          <cell r="B195">
            <v>38260</v>
          </cell>
          <cell r="C195">
            <v>324.65100000000001</v>
          </cell>
          <cell r="D195">
            <v>2351.8200000000002</v>
          </cell>
        </row>
        <row r="196">
          <cell r="B196">
            <v>38291</v>
          </cell>
          <cell r="C196">
            <v>325.92500000000001</v>
          </cell>
          <cell r="D196">
            <v>2362.17</v>
          </cell>
        </row>
        <row r="197">
          <cell r="B197">
            <v>38321</v>
          </cell>
          <cell r="C197">
            <v>328.58800000000002</v>
          </cell>
          <cell r="D197">
            <v>2378.4699999999998</v>
          </cell>
        </row>
        <row r="198">
          <cell r="B198">
            <v>38352</v>
          </cell>
          <cell r="C198">
            <v>331.005</v>
          </cell>
          <cell r="D198">
            <v>2398.92</v>
          </cell>
        </row>
        <row r="199">
          <cell r="B199">
            <v>38383</v>
          </cell>
          <cell r="C199">
            <v>332.298</v>
          </cell>
          <cell r="D199">
            <v>2412.83</v>
          </cell>
        </row>
        <row r="200">
          <cell r="B200">
            <v>38411</v>
          </cell>
          <cell r="C200">
            <v>333.28800000000001</v>
          </cell>
          <cell r="D200">
            <v>2427.0700000000002</v>
          </cell>
        </row>
        <row r="201">
          <cell r="B201">
            <v>38442</v>
          </cell>
          <cell r="C201">
            <v>336.12299999999999</v>
          </cell>
          <cell r="D201">
            <v>2441.87</v>
          </cell>
        </row>
        <row r="202">
          <cell r="B202">
            <v>38472</v>
          </cell>
          <cell r="C202">
            <v>339.03</v>
          </cell>
          <cell r="D202">
            <v>2463.11</v>
          </cell>
        </row>
        <row r="203">
          <cell r="B203">
            <v>38503</v>
          </cell>
          <cell r="C203">
            <v>338.29899999999998</v>
          </cell>
          <cell r="D203">
            <v>2475.1799999999998</v>
          </cell>
        </row>
        <row r="204">
          <cell r="B204">
            <v>38533</v>
          </cell>
          <cell r="C204">
            <v>336.80099999999999</v>
          </cell>
          <cell r="D204">
            <v>2474.6799999999998</v>
          </cell>
        </row>
        <row r="205">
          <cell r="B205">
            <v>38564</v>
          </cell>
          <cell r="C205">
            <v>335.66300000000001</v>
          </cell>
          <cell r="D205">
            <v>2480.87</v>
          </cell>
        </row>
        <row r="206">
          <cell r="B206">
            <v>38595</v>
          </cell>
          <cell r="C206">
            <v>333.47399999999999</v>
          </cell>
          <cell r="D206">
            <v>2485.09</v>
          </cell>
        </row>
        <row r="207">
          <cell r="B207">
            <v>38625</v>
          </cell>
          <cell r="C207">
            <v>331.69</v>
          </cell>
          <cell r="D207">
            <v>2493.79</v>
          </cell>
        </row>
        <row r="208">
          <cell r="B208">
            <v>38656</v>
          </cell>
          <cell r="C208">
            <v>333.69400000000002</v>
          </cell>
          <cell r="D208">
            <v>2512.4899999999998</v>
          </cell>
        </row>
        <row r="209">
          <cell r="B209">
            <v>38686</v>
          </cell>
          <cell r="C209">
            <v>335.03300000000002</v>
          </cell>
          <cell r="D209">
            <v>2526.31</v>
          </cell>
        </row>
        <row r="210">
          <cell r="B210">
            <v>38717</v>
          </cell>
          <cell r="C210">
            <v>335.00599999999997</v>
          </cell>
          <cell r="D210">
            <v>2535.4</v>
          </cell>
        </row>
        <row r="211">
          <cell r="B211">
            <v>38748</v>
          </cell>
          <cell r="C211">
            <v>338.08300000000003</v>
          </cell>
          <cell r="D211">
            <v>2550.36</v>
          </cell>
        </row>
        <row r="212">
          <cell r="B212">
            <v>38776</v>
          </cell>
          <cell r="C212">
            <v>338.12799999999999</v>
          </cell>
          <cell r="D212">
            <v>2560.8200000000002</v>
          </cell>
        </row>
        <row r="213">
          <cell r="B213">
            <v>38807</v>
          </cell>
          <cell r="C213">
            <v>337.339</v>
          </cell>
          <cell r="D213">
            <v>2571.83</v>
          </cell>
        </row>
        <row r="214">
          <cell r="B214">
            <v>38837</v>
          </cell>
          <cell r="C214">
            <v>335.92099999999999</v>
          </cell>
          <cell r="D214">
            <v>2577.23</v>
          </cell>
        </row>
        <row r="215">
          <cell r="B215">
            <v>38868</v>
          </cell>
          <cell r="C215">
            <v>337.185</v>
          </cell>
          <cell r="D215">
            <v>2579.81</v>
          </cell>
        </row>
        <row r="216">
          <cell r="B216">
            <v>38898</v>
          </cell>
          <cell r="C216">
            <v>339.71199999999999</v>
          </cell>
          <cell r="D216">
            <v>2574.39</v>
          </cell>
        </row>
        <row r="217">
          <cell r="B217">
            <v>38929</v>
          </cell>
          <cell r="C217">
            <v>339.71199999999999</v>
          </cell>
          <cell r="D217">
            <v>2574.39</v>
          </cell>
        </row>
        <row r="218">
          <cell r="B218">
            <v>38960</v>
          </cell>
          <cell r="C218">
            <v>339.71199999999999</v>
          </cell>
          <cell r="D218">
            <v>2574.39</v>
          </cell>
        </row>
        <row r="219">
          <cell r="B219">
            <v>38990</v>
          </cell>
          <cell r="C219">
            <v>339.71199999999999</v>
          </cell>
          <cell r="D219">
            <v>2574.39</v>
          </cell>
        </row>
        <row r="220">
          <cell r="B220">
            <v>39021</v>
          </cell>
          <cell r="C220">
            <v>339.71199999999999</v>
          </cell>
          <cell r="D220">
            <v>2574.39</v>
          </cell>
        </row>
        <row r="221">
          <cell r="B221">
            <v>39051</v>
          </cell>
          <cell r="C221">
            <v>339.71199999999999</v>
          </cell>
          <cell r="D221">
            <v>2574.39</v>
          </cell>
        </row>
        <row r="222">
          <cell r="B222">
            <v>39082</v>
          </cell>
          <cell r="C222">
            <v>339.71199999999999</v>
          </cell>
          <cell r="D222">
            <v>2574.39</v>
          </cell>
        </row>
        <row r="223">
          <cell r="B223">
            <v>39113</v>
          </cell>
          <cell r="C223">
            <v>339.71199999999999</v>
          </cell>
          <cell r="D223">
            <v>2574.39</v>
          </cell>
        </row>
        <row r="224">
          <cell r="B224">
            <v>39141</v>
          </cell>
          <cell r="C224">
            <v>339.71199999999999</v>
          </cell>
          <cell r="D224">
            <v>2574.39</v>
          </cell>
        </row>
        <row r="225">
          <cell r="B225">
            <v>39172</v>
          </cell>
          <cell r="C225">
            <v>339.71199999999999</v>
          </cell>
          <cell r="D225">
            <v>2574.39</v>
          </cell>
        </row>
        <row r="226">
          <cell r="B226">
            <v>39202</v>
          </cell>
          <cell r="C226">
            <v>339.71199999999999</v>
          </cell>
          <cell r="D226">
            <v>2574.39</v>
          </cell>
        </row>
        <row r="227">
          <cell r="B227">
            <v>39233</v>
          </cell>
          <cell r="C227">
            <v>339.71199999999999</v>
          </cell>
          <cell r="D227">
            <v>2574.39</v>
          </cell>
        </row>
        <row r="228">
          <cell r="B228">
            <v>39263</v>
          </cell>
          <cell r="C228">
            <v>339.71199999999999</v>
          </cell>
          <cell r="D228">
            <v>2574.39</v>
          </cell>
        </row>
        <row r="229">
          <cell r="B229">
            <v>39294</v>
          </cell>
          <cell r="C229">
            <v>339.71199999999999</v>
          </cell>
          <cell r="D229">
            <v>2574.39</v>
          </cell>
        </row>
        <row r="230">
          <cell r="B230">
            <v>39325</v>
          </cell>
          <cell r="C230">
            <v>339.71199999999999</v>
          </cell>
          <cell r="D230">
            <v>2574.39</v>
          </cell>
        </row>
        <row r="231">
          <cell r="B231">
            <v>39355</v>
          </cell>
          <cell r="C231">
            <v>339.71199999999999</v>
          </cell>
          <cell r="D231">
            <v>2574.39</v>
          </cell>
        </row>
        <row r="232">
          <cell r="B232">
            <v>39386</v>
          </cell>
          <cell r="C232">
            <v>339.71199999999999</v>
          </cell>
          <cell r="D232">
            <v>2574.39</v>
          </cell>
        </row>
        <row r="233">
          <cell r="B233">
            <v>39416</v>
          </cell>
          <cell r="C233">
            <v>339.71199999999999</v>
          </cell>
          <cell r="D233">
            <v>2574.39</v>
          </cell>
        </row>
        <row r="234">
          <cell r="B234">
            <v>39447</v>
          </cell>
          <cell r="C234">
            <v>339.71199999999999</v>
          </cell>
          <cell r="D234">
            <v>2574.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98"/>
      <sheetName val="INPUT"/>
      <sheetName val="O1;O2 Apuração IRPJ e CSLL"/>
      <sheetName val="Financimentos CP"/>
      <sheetName val="Séries IGP-M e IPCA"/>
      <sheetName val="ANALI2000"/>
      <sheetName val="Inputs_Unidades_Geradoras"/>
      <sheetName val="pl atual"/>
      <sheetName val="A4.3-SIGMA"/>
      <sheetName val="BAL_L1_OUT12"/>
      <sheetName val="Informe"/>
      <sheetName val="RESULTADO MÊS A MÊS"/>
      <sheetName val="DRE"/>
      <sheetName val="OUT02.REPORT"/>
      <sheetName val="CRITERIOS"/>
      <sheetName val="Energia (98 - 00)"/>
      <sheetName val="DR Evolutiva"/>
      <sheetName val="Mapa"/>
      <sheetName val="CVA_Projetada12meses"/>
      <sheetName val="#REF"/>
      <sheetName val="O1;O2_Apuração_IRPJ_e_CSLL"/>
      <sheetName val="Financimentos_CP"/>
      <sheetName val="Séries_IGP-M_e_IPCA"/>
      <sheetName val="pl_atual"/>
      <sheetName val="A4_3-SIGMA"/>
      <sheetName val="RESULTADO_MÊS_A_MÊS"/>
      <sheetName val="OUT02_REPORT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VP"/>
      <sheetName val="Capitalization"/>
      <sheetName val="Income Statement"/>
      <sheetName val="AVP Sensitivity"/>
      <sheetName val="Summary Comps"/>
      <sheetName val="Model Assumptions"/>
      <sheetName val="Consolidated Stand Alone"/>
      <sheetName val="1996 Full Year"/>
      <sheetName val="1997 Full Year"/>
      <sheetName val="1998 Full Year"/>
      <sheetName val="1999 Budget"/>
      <sheetName val="Q1 1998"/>
      <sheetName val="Q1 1999"/>
      <sheetName val="Q1 1999 Budget"/>
      <sheetName val="1996 Same Store"/>
      <sheetName val="1997 Same Store"/>
      <sheetName val="1998 Same Store"/>
      <sheetName val="EXCEL CHARTS"/>
      <sheetName val="Consolidated IS"/>
      <sheetName val="Lanus"/>
      <sheetName val="Villa Urquiza"/>
      <sheetName val="Juan B. Justo"/>
      <sheetName val="Acoyte"/>
      <sheetName val="San Juan"/>
      <sheetName val="Pacheco"/>
      <sheetName val="Montegrande"/>
      <sheetName val="Rivadavia"/>
      <sheetName val="Cordoba"/>
      <sheetName val="Patio de Comidas Lanus"/>
      <sheetName val="Patio de Comida Acoyte"/>
      <sheetName val="Maquipan"/>
      <sheetName val="Cedipasta"/>
      <sheetName val="Oficina Soporte"/>
      <sheetName val="Directorio New"/>
      <sheetName val="Yatay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LISTA_SUSPENSA"/>
      <sheetName val="MENSAL"/>
      <sheetName val="FLASH REN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</sheetNames>
    <sheetDataSet>
      <sheetData sheetId="0" refreshError="1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OS"/>
      <sheetName val="BDRENDAMENSAL"/>
      <sheetName val="FAT MENSAL 1003"/>
      <sheetName val="ANALI98"/>
      <sheetName val="Séries IGP-M e IPCA"/>
      <sheetName val="Plan3"/>
      <sheetName val="Foglio2"/>
      <sheetName val="Parametros"/>
      <sheetName val="Capa"/>
      <sheetName val="Auxiliar"/>
      <sheetName val="MACROS"/>
      <sheetName val="Mapa"/>
    </sheetNames>
    <sheetDataSet>
      <sheetData sheetId="0" refreshError="1">
        <row r="163">
          <cell r="B163" t="str">
            <v>CLASSE</v>
          </cell>
          <cell r="C163" t="str">
            <v>COD_CONCEITO</v>
          </cell>
          <cell r="E163" t="str">
            <v>CLASSE</v>
          </cell>
          <cell r="F163" t="str">
            <v>COD_CONCEITO</v>
          </cell>
          <cell r="H163" t="str">
            <v>CLASSE</v>
          </cell>
          <cell r="I163" t="str">
            <v>COD_CONCEITO</v>
          </cell>
          <cell r="K163" t="str">
            <v>CLASSE</v>
          </cell>
          <cell r="L163" t="str">
            <v>COD_CONCEITO</v>
          </cell>
          <cell r="N163" t="str">
            <v>CLASSE</v>
          </cell>
          <cell r="O163" t="str">
            <v>COD_CONCEITO</v>
          </cell>
          <cell r="Q163" t="str">
            <v>CLASSE</v>
          </cell>
          <cell r="R163" t="str">
            <v>COD_CONCEITO</v>
          </cell>
          <cell r="T163" t="str">
            <v>CLASSE</v>
          </cell>
          <cell r="U163" t="str">
            <v>COD_CONCEITO</v>
          </cell>
          <cell r="W163" t="str">
            <v>CLASSE</v>
          </cell>
          <cell r="X163" t="str">
            <v>COD_CONCEITO</v>
          </cell>
          <cell r="Z163" t="str">
            <v>CLASSE</v>
          </cell>
          <cell r="AA163" t="str">
            <v>COD_CONCEITO</v>
          </cell>
        </row>
        <row r="164">
          <cell r="B164" t="str">
            <v xml:space="preserve">RESIDENCIAL          </v>
          </cell>
          <cell r="C164" t="str">
            <v>221</v>
          </cell>
          <cell r="E164" t="str">
            <v xml:space="preserve">INDUSTRIAL          </v>
          </cell>
          <cell r="F164" t="str">
            <v>221</v>
          </cell>
          <cell r="H164" t="str">
            <v xml:space="preserve">COMERCIAL          </v>
          </cell>
          <cell r="I164" t="str">
            <v>221</v>
          </cell>
          <cell r="K164" t="str">
            <v xml:space="preserve">RURAL          </v>
          </cell>
          <cell r="L164" t="str">
            <v>221</v>
          </cell>
          <cell r="N164" t="str">
            <v xml:space="preserve">PODER PUBLICO        </v>
          </cell>
          <cell r="O164" t="str">
            <v>221</v>
          </cell>
          <cell r="Q164" t="str">
            <v xml:space="preserve">ILUMINACAO PUBLICA   </v>
          </cell>
          <cell r="R164" t="str">
            <v>221</v>
          </cell>
          <cell r="T164" t="str">
            <v xml:space="preserve">SERVICO PUBLICO      </v>
          </cell>
          <cell r="U164" t="str">
            <v>221</v>
          </cell>
          <cell r="W164" t="str">
            <v xml:space="preserve">CONSUMO PROPRIO      </v>
          </cell>
          <cell r="X164" t="str">
            <v>221</v>
          </cell>
          <cell r="Z164" t="str">
            <v xml:space="preserve">REVENDA              </v>
          </cell>
          <cell r="AA164" t="str">
            <v>221</v>
          </cell>
        </row>
        <row r="165">
          <cell r="B165" t="str">
            <v xml:space="preserve">RESIDENCIAL          </v>
          </cell>
          <cell r="C165" t="str">
            <v>223</v>
          </cell>
          <cell r="E165" t="str">
            <v xml:space="preserve">INDUSTRIAL          </v>
          </cell>
          <cell r="F165" t="str">
            <v>223</v>
          </cell>
          <cell r="H165" t="str">
            <v xml:space="preserve">COMERCIAL          </v>
          </cell>
          <cell r="I165" t="str">
            <v>223</v>
          </cell>
          <cell r="K165" t="str">
            <v xml:space="preserve">RURAL          </v>
          </cell>
          <cell r="L165" t="str">
            <v>223</v>
          </cell>
          <cell r="N165" t="str">
            <v xml:space="preserve">PODER PUBLICO        </v>
          </cell>
          <cell r="O165" t="str">
            <v>223</v>
          </cell>
          <cell r="Q165" t="str">
            <v xml:space="preserve">ILUMINACAO PUBLICA   </v>
          </cell>
          <cell r="R165" t="str">
            <v>223</v>
          </cell>
          <cell r="T165" t="str">
            <v xml:space="preserve">SERVICO PUBLICO      </v>
          </cell>
          <cell r="U165" t="str">
            <v>223</v>
          </cell>
          <cell r="W165" t="str">
            <v xml:space="preserve">CONSUMO PROPRIO      </v>
          </cell>
          <cell r="X165" t="str">
            <v>223</v>
          </cell>
          <cell r="Z165" t="str">
            <v xml:space="preserve">REVENDA              </v>
          </cell>
          <cell r="AA165" t="str">
            <v>223</v>
          </cell>
        </row>
        <row r="166">
          <cell r="B166" t="str">
            <v xml:space="preserve">RESIDENCIAL          </v>
          </cell>
          <cell r="C166" t="str">
            <v>225</v>
          </cell>
          <cell r="E166" t="str">
            <v xml:space="preserve">INDUSTRIAL          </v>
          </cell>
          <cell r="F166" t="str">
            <v>225</v>
          </cell>
          <cell r="H166" t="str">
            <v xml:space="preserve">COMERCIAL          </v>
          </cell>
          <cell r="I166" t="str">
            <v>225</v>
          </cell>
          <cell r="K166" t="str">
            <v xml:space="preserve">RURAL          </v>
          </cell>
          <cell r="L166" t="str">
            <v>225</v>
          </cell>
          <cell r="N166" t="str">
            <v xml:space="preserve">PODER PUBLICO        </v>
          </cell>
          <cell r="O166" t="str">
            <v>225</v>
          </cell>
          <cell r="Q166" t="str">
            <v xml:space="preserve">ILUMINACAO PUBLICA   </v>
          </cell>
          <cell r="R166" t="str">
            <v>225</v>
          </cell>
          <cell r="T166" t="str">
            <v xml:space="preserve">SERVICO PUBLICO      </v>
          </cell>
          <cell r="U166" t="str">
            <v>225</v>
          </cell>
          <cell r="W166" t="str">
            <v xml:space="preserve">CONSUMO PROPRIO      </v>
          </cell>
          <cell r="X166" t="str">
            <v>225</v>
          </cell>
          <cell r="Z166" t="str">
            <v xml:space="preserve">REVENDA              </v>
          </cell>
          <cell r="AA166" t="str">
            <v>225</v>
          </cell>
        </row>
        <row r="167">
          <cell r="B167" t="str">
            <v xml:space="preserve">RESIDENCIAL          </v>
          </cell>
          <cell r="C167" t="str">
            <v>227</v>
          </cell>
          <cell r="E167" t="str">
            <v xml:space="preserve">INDUSTRIAL          </v>
          </cell>
          <cell r="F167" t="str">
            <v>227</v>
          </cell>
          <cell r="H167" t="str">
            <v xml:space="preserve">COMERCIAL          </v>
          </cell>
          <cell r="I167" t="str">
            <v>227</v>
          </cell>
          <cell r="K167" t="str">
            <v xml:space="preserve">RURAL          </v>
          </cell>
          <cell r="L167" t="str">
            <v>227</v>
          </cell>
          <cell r="N167" t="str">
            <v xml:space="preserve">PODER PUBLICO        </v>
          </cell>
          <cell r="O167" t="str">
            <v>227</v>
          </cell>
          <cell r="Q167" t="str">
            <v xml:space="preserve">ILUMINACAO PUBLICA   </v>
          </cell>
          <cell r="R167" t="str">
            <v>227</v>
          </cell>
          <cell r="T167" t="str">
            <v xml:space="preserve">SERVICO PUBLICO      </v>
          </cell>
          <cell r="U167" t="str">
            <v>227</v>
          </cell>
          <cell r="W167" t="str">
            <v xml:space="preserve">CONSUMO PROPRIO      </v>
          </cell>
          <cell r="X167" t="str">
            <v>227</v>
          </cell>
          <cell r="Z167" t="str">
            <v xml:space="preserve">REVENDA              </v>
          </cell>
          <cell r="AA167" t="str">
            <v>227</v>
          </cell>
        </row>
        <row r="168">
          <cell r="B168" t="str">
            <v xml:space="preserve">RESIDENCIAL          </v>
          </cell>
          <cell r="C168" t="str">
            <v>229</v>
          </cell>
          <cell r="E168" t="str">
            <v xml:space="preserve">INDUSTRIAL          </v>
          </cell>
          <cell r="F168" t="str">
            <v>229</v>
          </cell>
          <cell r="H168" t="str">
            <v xml:space="preserve">COMERCIAL          </v>
          </cell>
          <cell r="I168" t="str">
            <v>229</v>
          </cell>
          <cell r="K168" t="str">
            <v xml:space="preserve">RURAL          </v>
          </cell>
          <cell r="L168" t="str">
            <v>229</v>
          </cell>
          <cell r="N168" t="str">
            <v xml:space="preserve">PODER PUBLICO        </v>
          </cell>
          <cell r="O168" t="str">
            <v>229</v>
          </cell>
          <cell r="Q168" t="str">
            <v xml:space="preserve">ILUMINACAO PUBLICA   </v>
          </cell>
          <cell r="R168" t="str">
            <v>229</v>
          </cell>
          <cell r="T168" t="str">
            <v xml:space="preserve">SERVICO PUBLICO      </v>
          </cell>
          <cell r="U168" t="str">
            <v>229</v>
          </cell>
          <cell r="W168" t="str">
            <v xml:space="preserve">CONSUMO PROPRIO      </v>
          </cell>
          <cell r="X168" t="str">
            <v>229</v>
          </cell>
          <cell r="Z168" t="str">
            <v xml:space="preserve">REVENDA              </v>
          </cell>
          <cell r="AA168" t="str">
            <v>229</v>
          </cell>
        </row>
        <row r="169">
          <cell r="B169" t="str">
            <v xml:space="preserve">RESIDENCIAL          </v>
          </cell>
          <cell r="C169" t="str">
            <v>231</v>
          </cell>
          <cell r="E169" t="str">
            <v xml:space="preserve">INDUSTRIAL          </v>
          </cell>
          <cell r="F169" t="str">
            <v>231</v>
          </cell>
          <cell r="H169" t="str">
            <v xml:space="preserve">COMERCIAL          </v>
          </cell>
          <cell r="I169" t="str">
            <v>231</v>
          </cell>
          <cell r="K169" t="str">
            <v xml:space="preserve">RURAL          </v>
          </cell>
          <cell r="L169" t="str">
            <v>231</v>
          </cell>
          <cell r="N169" t="str">
            <v xml:space="preserve">PODER PUBLICO        </v>
          </cell>
          <cell r="O169" t="str">
            <v>231</v>
          </cell>
          <cell r="Q169" t="str">
            <v xml:space="preserve">ILUMINACAO PUBLICA   </v>
          </cell>
          <cell r="R169" t="str">
            <v>231</v>
          </cell>
          <cell r="T169" t="str">
            <v xml:space="preserve">SERVICO PUBLICO      </v>
          </cell>
          <cell r="U169" t="str">
            <v>231</v>
          </cell>
          <cell r="W169" t="str">
            <v xml:space="preserve">CONSUMO PROPRIO      </v>
          </cell>
          <cell r="X169" t="str">
            <v>231</v>
          </cell>
          <cell r="Z169" t="str">
            <v xml:space="preserve">REVENDA              </v>
          </cell>
          <cell r="AA169" t="str">
            <v>231</v>
          </cell>
        </row>
        <row r="170">
          <cell r="B170" t="str">
            <v xml:space="preserve">RESIDENCIAL          </v>
          </cell>
          <cell r="C170" t="str">
            <v>233</v>
          </cell>
          <cell r="E170" t="str">
            <v xml:space="preserve">INDUSTRIAL          </v>
          </cell>
          <cell r="F170" t="str">
            <v>233</v>
          </cell>
          <cell r="H170" t="str">
            <v xml:space="preserve">COMERCIAL          </v>
          </cell>
          <cell r="I170" t="str">
            <v>233</v>
          </cell>
          <cell r="K170" t="str">
            <v xml:space="preserve">RURAL          </v>
          </cell>
          <cell r="L170" t="str">
            <v>233</v>
          </cell>
          <cell r="N170" t="str">
            <v xml:space="preserve">PODER PUBLICO        </v>
          </cell>
          <cell r="O170" t="str">
            <v>233</v>
          </cell>
          <cell r="Q170" t="str">
            <v xml:space="preserve">ILUMINACAO PUBLICA   </v>
          </cell>
          <cell r="R170" t="str">
            <v>233</v>
          </cell>
          <cell r="T170" t="str">
            <v xml:space="preserve">SERVICO PUBLICO      </v>
          </cell>
          <cell r="U170" t="str">
            <v>233</v>
          </cell>
          <cell r="W170" t="str">
            <v xml:space="preserve">CONSUMO PROPRIO      </v>
          </cell>
          <cell r="X170" t="str">
            <v>233</v>
          </cell>
          <cell r="Z170" t="str">
            <v xml:space="preserve">REVENDA              </v>
          </cell>
          <cell r="AA170" t="str">
            <v>233</v>
          </cell>
        </row>
        <row r="171">
          <cell r="B171" t="str">
            <v xml:space="preserve">RESIDENCIAL          </v>
          </cell>
          <cell r="C171" t="str">
            <v>235</v>
          </cell>
          <cell r="E171" t="str">
            <v xml:space="preserve">INDUSTRIAL          </v>
          </cell>
          <cell r="F171" t="str">
            <v>235</v>
          </cell>
          <cell r="H171" t="str">
            <v xml:space="preserve">COMERCIAL          </v>
          </cell>
          <cell r="I171" t="str">
            <v>235</v>
          </cell>
          <cell r="K171" t="str">
            <v xml:space="preserve">RURAL          </v>
          </cell>
          <cell r="L171" t="str">
            <v>235</v>
          </cell>
          <cell r="N171" t="str">
            <v xml:space="preserve">PODER PUBLICO        </v>
          </cell>
          <cell r="O171" t="str">
            <v>235</v>
          </cell>
          <cell r="Q171" t="str">
            <v xml:space="preserve">ILUMINACAO PUBLICA   </v>
          </cell>
          <cell r="R171" t="str">
            <v>235</v>
          </cell>
          <cell r="T171" t="str">
            <v xml:space="preserve">SERVICO PUBLICO      </v>
          </cell>
          <cell r="U171" t="str">
            <v>235</v>
          </cell>
          <cell r="W171" t="str">
            <v xml:space="preserve">CONSUMO PROPRIO      </v>
          </cell>
          <cell r="X171" t="str">
            <v>235</v>
          </cell>
          <cell r="Z171" t="str">
            <v xml:space="preserve">REVENDA              </v>
          </cell>
          <cell r="AA171" t="str">
            <v>235</v>
          </cell>
        </row>
        <row r="172">
          <cell r="B172" t="str">
            <v xml:space="preserve">RESIDENCIAL          </v>
          </cell>
          <cell r="C172" t="str">
            <v>237</v>
          </cell>
          <cell r="E172" t="str">
            <v xml:space="preserve">INDUSTRIAL          </v>
          </cell>
          <cell r="F172" t="str">
            <v>237</v>
          </cell>
          <cell r="H172" t="str">
            <v xml:space="preserve">COMERCIAL          </v>
          </cell>
          <cell r="I172" t="str">
            <v>237</v>
          </cell>
          <cell r="K172" t="str">
            <v xml:space="preserve">RURAL          </v>
          </cell>
          <cell r="L172" t="str">
            <v>237</v>
          </cell>
          <cell r="N172" t="str">
            <v xml:space="preserve">PODER PUBLICO        </v>
          </cell>
          <cell r="O172" t="str">
            <v>237</v>
          </cell>
          <cell r="Q172" t="str">
            <v xml:space="preserve">ILUMINACAO PUBLICA   </v>
          </cell>
          <cell r="R172" t="str">
            <v>237</v>
          </cell>
          <cell r="T172" t="str">
            <v xml:space="preserve">SERVICO PUBLICO      </v>
          </cell>
          <cell r="U172" t="str">
            <v>237</v>
          </cell>
          <cell r="W172" t="str">
            <v xml:space="preserve">CONSUMO PROPRIO      </v>
          </cell>
          <cell r="X172" t="str">
            <v>237</v>
          </cell>
          <cell r="Z172" t="str">
            <v xml:space="preserve">REVENDA              </v>
          </cell>
          <cell r="AA172" t="str">
            <v>237</v>
          </cell>
        </row>
        <row r="173">
          <cell r="B173" t="str">
            <v xml:space="preserve">RESIDENCIAL          </v>
          </cell>
          <cell r="C173" t="str">
            <v>239</v>
          </cell>
          <cell r="E173" t="str">
            <v xml:space="preserve">INDUSTRIAL          </v>
          </cell>
          <cell r="F173" t="str">
            <v>239</v>
          </cell>
          <cell r="H173" t="str">
            <v xml:space="preserve">COMERCIAL          </v>
          </cell>
          <cell r="I173" t="str">
            <v>239</v>
          </cell>
          <cell r="K173" t="str">
            <v xml:space="preserve">RURAL          </v>
          </cell>
          <cell r="L173" t="str">
            <v>239</v>
          </cell>
          <cell r="N173" t="str">
            <v xml:space="preserve">PODER PUBLICO        </v>
          </cell>
          <cell r="O173" t="str">
            <v>239</v>
          </cell>
          <cell r="Q173" t="str">
            <v xml:space="preserve">ILUMINACAO PUBLICA   </v>
          </cell>
          <cell r="R173" t="str">
            <v>239</v>
          </cell>
          <cell r="T173" t="str">
            <v xml:space="preserve">SERVICO PUBLICO      </v>
          </cell>
          <cell r="U173" t="str">
            <v>239</v>
          </cell>
          <cell r="W173" t="str">
            <v xml:space="preserve">CONSUMO PROPRIO      </v>
          </cell>
          <cell r="X173" t="str">
            <v>239</v>
          </cell>
          <cell r="Z173" t="str">
            <v xml:space="preserve">REVENDA              </v>
          </cell>
          <cell r="AA173" t="str">
            <v>239</v>
          </cell>
        </row>
        <row r="174">
          <cell r="B174" t="str">
            <v xml:space="preserve">RESIDENCIAL          </v>
          </cell>
          <cell r="C174" t="str">
            <v>241</v>
          </cell>
          <cell r="E174" t="str">
            <v xml:space="preserve">INDUSTRIAL          </v>
          </cell>
          <cell r="F174" t="str">
            <v>241</v>
          </cell>
          <cell r="H174" t="str">
            <v xml:space="preserve">COMERCIAL          </v>
          </cell>
          <cell r="I174" t="str">
            <v>241</v>
          </cell>
          <cell r="K174" t="str">
            <v xml:space="preserve">RURAL          </v>
          </cell>
          <cell r="L174" t="str">
            <v>241</v>
          </cell>
          <cell r="N174" t="str">
            <v xml:space="preserve">PODER PUBLICO        </v>
          </cell>
          <cell r="O174" t="str">
            <v>241</v>
          </cell>
          <cell r="Q174" t="str">
            <v xml:space="preserve">ILUMINACAO PUBLICA   </v>
          </cell>
          <cell r="R174" t="str">
            <v>241</v>
          </cell>
          <cell r="T174" t="str">
            <v xml:space="preserve">SERVICO PUBLICO      </v>
          </cell>
          <cell r="U174" t="str">
            <v>241</v>
          </cell>
          <cell r="W174" t="str">
            <v xml:space="preserve">CONSUMO PROPRIO      </v>
          </cell>
          <cell r="X174" t="str">
            <v>241</v>
          </cell>
          <cell r="Z174" t="str">
            <v xml:space="preserve">REVENDA              </v>
          </cell>
          <cell r="AA174" t="str">
            <v>241</v>
          </cell>
        </row>
        <row r="175">
          <cell r="B175" t="str">
            <v xml:space="preserve">RESIDENCIAL          </v>
          </cell>
          <cell r="C175" t="str">
            <v>243</v>
          </cell>
          <cell r="E175" t="str">
            <v xml:space="preserve">INDUSTRIAL          </v>
          </cell>
          <cell r="F175" t="str">
            <v>243</v>
          </cell>
          <cell r="H175" t="str">
            <v xml:space="preserve">COMERCIAL          </v>
          </cell>
          <cell r="I175" t="str">
            <v>243</v>
          </cell>
          <cell r="K175" t="str">
            <v xml:space="preserve">RURAL          </v>
          </cell>
          <cell r="L175" t="str">
            <v>243</v>
          </cell>
          <cell r="N175" t="str">
            <v xml:space="preserve">PODER PUBLICO        </v>
          </cell>
          <cell r="O175" t="str">
            <v>243</v>
          </cell>
          <cell r="Q175" t="str">
            <v xml:space="preserve">ILUMINACAO PUBLICA   </v>
          </cell>
          <cell r="R175" t="str">
            <v>243</v>
          </cell>
          <cell r="T175" t="str">
            <v xml:space="preserve">SERVICO PUBLICO      </v>
          </cell>
          <cell r="U175" t="str">
            <v>243</v>
          </cell>
          <cell r="W175" t="str">
            <v xml:space="preserve">CONSUMO PROPRIO      </v>
          </cell>
          <cell r="X175" t="str">
            <v>243</v>
          </cell>
          <cell r="Z175" t="str">
            <v xml:space="preserve">REVENDA              </v>
          </cell>
          <cell r="AA175" t="str">
            <v>243</v>
          </cell>
        </row>
        <row r="176">
          <cell r="B176" t="str">
            <v xml:space="preserve">RESIDENCIAL          </v>
          </cell>
          <cell r="C176" t="str">
            <v>245</v>
          </cell>
          <cell r="E176" t="str">
            <v xml:space="preserve">INDUSTRIAL          </v>
          </cell>
          <cell r="F176" t="str">
            <v>245</v>
          </cell>
          <cell r="H176" t="str">
            <v xml:space="preserve">COMERCIAL          </v>
          </cell>
          <cell r="I176" t="str">
            <v>245</v>
          </cell>
          <cell r="K176" t="str">
            <v xml:space="preserve">RURAL          </v>
          </cell>
          <cell r="L176" t="str">
            <v>245</v>
          </cell>
          <cell r="N176" t="str">
            <v xml:space="preserve">PODER PUBLICO        </v>
          </cell>
          <cell r="O176" t="str">
            <v>245</v>
          </cell>
          <cell r="Q176" t="str">
            <v xml:space="preserve">ILUMINACAO PUBLICA   </v>
          </cell>
          <cell r="R176" t="str">
            <v>245</v>
          </cell>
          <cell r="T176" t="str">
            <v xml:space="preserve">SERVICO PUBLICO      </v>
          </cell>
          <cell r="U176" t="str">
            <v>245</v>
          </cell>
          <cell r="W176" t="str">
            <v xml:space="preserve">CONSUMO PROPRIO      </v>
          </cell>
          <cell r="X176" t="str">
            <v>245</v>
          </cell>
          <cell r="Z176" t="str">
            <v xml:space="preserve">REVENDA              </v>
          </cell>
          <cell r="AA176" t="str">
            <v>245</v>
          </cell>
        </row>
        <row r="224">
          <cell r="B224" t="str">
            <v>CLASSE</v>
          </cell>
          <cell r="C224" t="str">
            <v>COD_CONCEITO</v>
          </cell>
          <cell r="E224" t="str">
            <v>CLASSE</v>
          </cell>
          <cell r="F224" t="str">
            <v>COD_CONCEITO</v>
          </cell>
          <cell r="H224" t="str">
            <v>CLASSE</v>
          </cell>
          <cell r="I224" t="str">
            <v>COD_CONCEITO</v>
          </cell>
          <cell r="K224" t="str">
            <v>CLASSE</v>
          </cell>
          <cell r="L224" t="str">
            <v>COD_CONCEITO</v>
          </cell>
          <cell r="N224" t="str">
            <v>CLASSE</v>
          </cell>
          <cell r="O224" t="str">
            <v>COD_CONCEITO</v>
          </cell>
          <cell r="Q224" t="str">
            <v>CLASSE</v>
          </cell>
          <cell r="R224" t="str">
            <v>COD_CONCEITO</v>
          </cell>
          <cell r="T224" t="str">
            <v>CLASSE</v>
          </cell>
          <cell r="U224" t="str">
            <v>COD_CONCEITO</v>
          </cell>
          <cell r="W224" t="str">
            <v>CLASSE</v>
          </cell>
          <cell r="X224" t="str">
            <v>COD_CONCEITO</v>
          </cell>
          <cell r="Z224" t="str">
            <v>CLASSE</v>
          </cell>
          <cell r="AA224" t="str">
            <v>COD_CONCEITO</v>
          </cell>
        </row>
        <row r="225">
          <cell r="B225" t="str">
            <v xml:space="preserve">RESIDENCIAL          </v>
          </cell>
          <cell r="C225" t="str">
            <v>100</v>
          </cell>
          <cell r="E225" t="str">
            <v xml:space="preserve">INDUSTRIAL          </v>
          </cell>
          <cell r="F225" t="str">
            <v>100</v>
          </cell>
          <cell r="H225" t="str">
            <v xml:space="preserve">COMERCIAL          </v>
          </cell>
          <cell r="I225" t="str">
            <v>100</v>
          </cell>
          <cell r="K225" t="str">
            <v xml:space="preserve">RURAL          </v>
          </cell>
          <cell r="L225" t="str">
            <v>100</v>
          </cell>
          <cell r="N225" t="str">
            <v xml:space="preserve">PODER PUBLICO        </v>
          </cell>
          <cell r="O225" t="str">
            <v>100</v>
          </cell>
          <cell r="Q225" t="str">
            <v xml:space="preserve">ILUMINACAO PUBLICA   </v>
          </cell>
          <cell r="R225" t="str">
            <v>100</v>
          </cell>
          <cell r="T225" t="str">
            <v xml:space="preserve">SERVICO PUBLICO      </v>
          </cell>
          <cell r="U225" t="str">
            <v>100</v>
          </cell>
          <cell r="W225" t="str">
            <v xml:space="preserve">CONSUMO PROPRIO      </v>
          </cell>
          <cell r="X225" t="str">
            <v>100</v>
          </cell>
          <cell r="Z225" t="str">
            <v xml:space="preserve">REVENDA              </v>
          </cell>
          <cell r="AA225" t="str">
            <v>100</v>
          </cell>
        </row>
        <row r="226">
          <cell r="B226" t="str">
            <v xml:space="preserve">RESIDENCIAL          </v>
          </cell>
          <cell r="C226" t="str">
            <v>102</v>
          </cell>
          <cell r="E226" t="str">
            <v xml:space="preserve">INDUSTRIAL          </v>
          </cell>
          <cell r="F226" t="str">
            <v>102</v>
          </cell>
          <cell r="H226" t="str">
            <v xml:space="preserve">COMERCIAL          </v>
          </cell>
          <cell r="I226" t="str">
            <v>102</v>
          </cell>
          <cell r="K226" t="str">
            <v xml:space="preserve">RURAL          </v>
          </cell>
          <cell r="L226" t="str">
            <v>102</v>
          </cell>
          <cell r="N226" t="str">
            <v xml:space="preserve">PODER PUBLICO        </v>
          </cell>
          <cell r="O226" t="str">
            <v>102</v>
          </cell>
          <cell r="Q226" t="str">
            <v xml:space="preserve">ILUMINACAO PUBLICA   </v>
          </cell>
          <cell r="R226" t="str">
            <v>102</v>
          </cell>
          <cell r="T226" t="str">
            <v xml:space="preserve">SERVICO PUBLICO      </v>
          </cell>
          <cell r="U226" t="str">
            <v>102</v>
          </cell>
          <cell r="W226" t="str">
            <v xml:space="preserve">CONSUMO PROPRIO      </v>
          </cell>
          <cell r="X226" t="str">
            <v>102</v>
          </cell>
          <cell r="Z226" t="str">
            <v xml:space="preserve">REVENDA              </v>
          </cell>
          <cell r="AA226" t="str">
            <v>1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ELIM_FINANCEIRA"/>
      <sheetName val="ModEdit"/>
      <sheetName val="1.6 TRS Data"/>
      <sheetName val="Tabla Inversiones"/>
      <sheetName val="P P Financieros"/>
      <sheetName val="Tipo"/>
      <sheetName val="sum"/>
      <sheetName val="DADOS"/>
      <sheetName val="ANALI2001"/>
      <sheetName val=""/>
      <sheetName val="Orden de Compra"/>
      <sheetName val="Logos"/>
      <sheetName val="Capa"/>
      <sheetName val="Auxiliar"/>
      <sheetName val="Conciliação Bancária"/>
      <sheetName val="Mercado"/>
      <sheetName val="Business segments"/>
      <sheetName val="Input Tab"/>
      <sheetName val="C-2Veloso"/>
      <sheetName val="Sensib"/>
      <sheetName val="AA-1"/>
      <sheetName val="C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1999"/>
      <sheetName val="2000"/>
      <sheetName val="2001"/>
      <sheetName val="EVOLUÇÃO"/>
      <sheetName val="BENCHMARKING"/>
      <sheetName val="RANKING"/>
      <sheetName val="INDICES"/>
      <sheetName val="IAC"/>
      <sheetName val="GIAC"/>
      <sheetName val="ISQP"/>
      <sheetName val="GISQP"/>
      <sheetName val="ISCP"/>
      <sheetName val="GISCP"/>
      <sheetName val="ISC"/>
      <sheetName val="GISC"/>
      <sheetName val="ISG"/>
      <sheetName val="GISG"/>
      <sheetName val="IAC x ISG x ISQP"/>
      <sheetName val="GRF IACxISGxISQP"/>
      <sheetName val="INDICES AREAS"/>
      <sheetName val="FORN"/>
      <sheetName val="GFORN"/>
      <sheetName val="INF"/>
      <sheetName val="GINF"/>
      <sheetName val="CONTA"/>
      <sheetName val="GCONTA"/>
      <sheetName val="AT"/>
      <sheetName val="GAT"/>
      <sheetName val="IM"/>
      <sheetName val="GIM"/>
      <sheetName val="INDICES ATRIBUTOS"/>
      <sheetName val="IDAT1"/>
      <sheetName val="GIDAT1"/>
      <sheetName val="IDAT2"/>
      <sheetName val="GIDAT2"/>
      <sheetName val="IDAT3"/>
      <sheetName val="GIDAT3"/>
      <sheetName val="IDAT4"/>
      <sheetName val="GIDAT4"/>
      <sheetName val="IDAT5"/>
      <sheetName val="GIDAT5"/>
      <sheetName val="IDAT6"/>
      <sheetName val="GIDAT6"/>
      <sheetName val="IDAT7"/>
      <sheetName val="GIDAT7"/>
      <sheetName val="IDAT8"/>
      <sheetName val="GIDAT8"/>
      <sheetName val="IDAT9"/>
      <sheetName val="GIDAT9"/>
      <sheetName val="IDAT10"/>
      <sheetName val="GIDAT10"/>
      <sheetName val="IDAT11"/>
      <sheetName val="GIDAT11"/>
      <sheetName val="IDAT12"/>
      <sheetName val="GIDAT12"/>
      <sheetName val="IDAT13"/>
      <sheetName val="GIDAT13"/>
      <sheetName val="IDAT14"/>
      <sheetName val="GIDAT14"/>
      <sheetName val="IDAT15"/>
      <sheetName val="GIDAT15"/>
      <sheetName val="IDAT16"/>
      <sheetName val="GIDAT16"/>
      <sheetName val="IDAT17"/>
      <sheetName val="GIDAT17"/>
      <sheetName val="IDAT18"/>
      <sheetName val="GIDAT18"/>
      <sheetName val="IDAT19"/>
      <sheetName val="GIDAT19"/>
      <sheetName val="IDAT20"/>
      <sheetName val="GIDAT20"/>
      <sheetName val="IDAT21"/>
      <sheetName val="GIDAT21"/>
      <sheetName val="IDAT22"/>
      <sheetName val="GIDAT22"/>
      <sheetName val="IDAT23"/>
      <sheetName val="GIDAT23"/>
      <sheetName val="IDAT24"/>
      <sheetName val="GIDAT24"/>
      <sheetName val="Dados Compl -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L7">
            <v>71.2</v>
          </cell>
        </row>
        <row r="8">
          <cell r="L8">
            <v>64.900000000000006</v>
          </cell>
        </row>
        <row r="9">
          <cell r="L9">
            <v>65.400000000000006</v>
          </cell>
        </row>
        <row r="10">
          <cell r="L10">
            <v>67.3</v>
          </cell>
        </row>
        <row r="11">
          <cell r="L11">
            <v>80.400000000000006</v>
          </cell>
        </row>
        <row r="12">
          <cell r="L12">
            <v>76</v>
          </cell>
        </row>
        <row r="13">
          <cell r="L13">
            <v>85.7</v>
          </cell>
        </row>
        <row r="14">
          <cell r="L14">
            <v>72.8</v>
          </cell>
        </row>
        <row r="15">
          <cell r="L15">
            <v>50</v>
          </cell>
        </row>
        <row r="16">
          <cell r="L16">
            <v>64.5</v>
          </cell>
        </row>
        <row r="17">
          <cell r="L17">
            <v>53</v>
          </cell>
        </row>
        <row r="18">
          <cell r="L18">
            <v>50.7</v>
          </cell>
        </row>
        <row r="19">
          <cell r="L19">
            <v>43.5</v>
          </cell>
        </row>
        <row r="20">
          <cell r="L20">
            <v>76.900000000000006</v>
          </cell>
        </row>
        <row r="21">
          <cell r="L21">
            <v>50.4</v>
          </cell>
        </row>
        <row r="22">
          <cell r="L22">
            <v>64.5</v>
          </cell>
        </row>
        <row r="23">
          <cell r="L23">
            <v>82.3</v>
          </cell>
        </row>
        <row r="24">
          <cell r="L24">
            <v>58.3</v>
          </cell>
        </row>
        <row r="25">
          <cell r="L25">
            <v>60.3</v>
          </cell>
        </row>
        <row r="26">
          <cell r="L26">
            <v>80.2</v>
          </cell>
        </row>
        <row r="27">
          <cell r="L27">
            <v>68.7</v>
          </cell>
        </row>
        <row r="28">
          <cell r="L28">
            <v>77.900000000000006</v>
          </cell>
        </row>
        <row r="29">
          <cell r="L29">
            <v>75.5</v>
          </cell>
        </row>
        <row r="30">
          <cell r="L30">
            <v>66.2</v>
          </cell>
        </row>
        <row r="31">
          <cell r="L31">
            <v>70.5</v>
          </cell>
        </row>
        <row r="32">
          <cell r="L32">
            <v>59.7</v>
          </cell>
        </row>
        <row r="33">
          <cell r="L33">
            <v>73.8</v>
          </cell>
        </row>
        <row r="34">
          <cell r="L34">
            <v>70.400000000000006</v>
          </cell>
        </row>
        <row r="35">
          <cell r="L35">
            <v>52.3</v>
          </cell>
        </row>
        <row r="36">
          <cell r="L36">
            <v>76.5</v>
          </cell>
        </row>
        <row r="37">
          <cell r="L37">
            <v>62.2</v>
          </cell>
        </row>
        <row r="38">
          <cell r="L38">
            <v>69.484054857560082</v>
          </cell>
        </row>
        <row r="39">
          <cell r="L39">
            <v>72.089019593026194</v>
          </cell>
        </row>
        <row r="40">
          <cell r="L40">
            <v>81.198603219926994</v>
          </cell>
        </row>
        <row r="41">
          <cell r="L41">
            <v>60.005746336919799</v>
          </cell>
        </row>
        <row r="42">
          <cell r="L42">
            <v>60.5840474737595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FLC.COMPL"/>
      <sheetName val="Inventário PA"/>
      <sheetName val="Intertemporais PIS e COFINS"/>
      <sheetName val="UFIR"/>
      <sheetName val="ATIVO"/>
      <sheetName val="2000"/>
      <sheetName val="Índices"/>
      <sheetName val="Teste das baixas"/>
      <sheetName val="Plano de Contas"/>
      <sheetName val="Kontensalden"/>
      <sheetName val="6.FOPAG"/>
      <sheetName val="1.Movimentação"/>
      <sheetName val="#REF"/>
      <sheetName val="Janeiro"/>
      <sheetName val="fevereiro"/>
      <sheetName val="Abril"/>
      <sheetName val="Maio"/>
      <sheetName val="Julho"/>
      <sheetName val="CELPE-média-mensal-99-04"/>
      <sheetName val="mov. imob."/>
      <sheetName val="PAS dep. 30.09.03"/>
      <sheetName val="Adição"/>
      <sheetName val="Baixa"/>
      <sheetName val="Medições a faturar"/>
      <sheetName val="BP"/>
      <sheetName val="DRE"/>
      <sheetName val="tabela tpo x ctas."/>
      <sheetName val="Tabela de parâmetro"/>
      <sheetName val="Impostos"/>
      <sheetName val="Matriz de covariância"/>
      <sheetName val="Lead2"/>
      <sheetName val="Aging"/>
      <sheetName val="PDD-Movimentação"/>
      <sheetName val="CDI"/>
      <sheetName val="pl atual"/>
      <sheetName val="INDICE"/>
      <sheetName val="GRAFICO COMPARATIVA PARQUE"/>
      <sheetName val="FORNECEDORES"/>
      <sheetName val="DRA"/>
      <sheetName val="DRP"/>
      <sheetName val="Detail"/>
      <sheetName val="Teste_Drpc"/>
      <sheetName val="ELIM_FINANCEIRA"/>
      <sheetName val="INFO"/>
      <sheetName val="Inputs_Unidades_Geradoras"/>
      <sheetName val="ush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</row>
        <row r="3">
          <cell r="F3">
            <v>368607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-1869</v>
          </cell>
        </row>
        <row r="14">
          <cell r="F14">
            <v>-1398</v>
          </cell>
        </row>
        <row r="15">
          <cell r="F15">
            <v>-635</v>
          </cell>
        </row>
        <row r="16">
          <cell r="F16">
            <v>0</v>
          </cell>
        </row>
        <row r="17">
          <cell r="F17">
            <v>364705</v>
          </cell>
        </row>
        <row r="19">
          <cell r="F19">
            <v>1145</v>
          </cell>
        </row>
        <row r="20">
          <cell r="F20">
            <v>0</v>
          </cell>
        </row>
        <row r="21">
          <cell r="F21">
            <v>611918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9112</v>
          </cell>
        </row>
        <row r="31">
          <cell r="F31">
            <v>-1826</v>
          </cell>
        </row>
        <row r="32">
          <cell r="F32">
            <v>-1875</v>
          </cell>
        </row>
        <row r="33">
          <cell r="F33">
            <v>-1365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17109</v>
          </cell>
        </row>
        <row r="38">
          <cell r="F38">
            <v>1215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-2971</v>
          </cell>
        </row>
        <row r="44">
          <cell r="F44">
            <v>-105</v>
          </cell>
        </row>
        <row r="45">
          <cell r="F45">
            <v>0</v>
          </cell>
        </row>
        <row r="46">
          <cell r="F46">
            <v>118521</v>
          </cell>
        </row>
        <row r="48">
          <cell r="F48">
            <v>0</v>
          </cell>
        </row>
        <row r="49">
          <cell r="F49">
            <v>16663</v>
          </cell>
        </row>
        <row r="50">
          <cell r="F50">
            <v>11944</v>
          </cell>
        </row>
        <row r="51">
          <cell r="F51">
            <v>0</v>
          </cell>
        </row>
        <row r="52">
          <cell r="F52">
            <v>2284</v>
          </cell>
        </row>
        <row r="53">
          <cell r="F53">
            <v>-73</v>
          </cell>
        </row>
        <row r="54">
          <cell r="F54">
            <v>-18</v>
          </cell>
        </row>
        <row r="55">
          <cell r="F55">
            <v>0</v>
          </cell>
        </row>
        <row r="56">
          <cell r="F56">
            <v>30800</v>
          </cell>
        </row>
        <row r="58">
          <cell r="F58">
            <v>14066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89</v>
          </cell>
        </row>
        <row r="64">
          <cell r="F64">
            <v>-4</v>
          </cell>
        </row>
        <row r="65">
          <cell r="F65">
            <v>0</v>
          </cell>
        </row>
        <row r="66">
          <cell r="F66">
            <v>13973</v>
          </cell>
        </row>
        <row r="68">
          <cell r="F68">
            <v>0</v>
          </cell>
        </row>
        <row r="69">
          <cell r="F69">
            <v>0</v>
          </cell>
        </row>
        <row r="71">
          <cell r="F71">
            <v>0</v>
          </cell>
        </row>
        <row r="72">
          <cell r="F72">
            <v>262</v>
          </cell>
        </row>
        <row r="73">
          <cell r="F73">
            <v>262</v>
          </cell>
        </row>
        <row r="75">
          <cell r="F75">
            <v>-338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92050</v>
          </cell>
        </row>
        <row r="89">
          <cell r="F89">
            <v>-305611</v>
          </cell>
        </row>
        <row r="90">
          <cell r="F90">
            <v>-57068</v>
          </cell>
        </row>
        <row r="91">
          <cell r="F91">
            <v>-11113</v>
          </cell>
        </row>
        <row r="92">
          <cell r="F92">
            <v>-7521</v>
          </cell>
        </row>
        <row r="93">
          <cell r="F93">
            <v>-972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-610</v>
          </cell>
        </row>
        <row r="117">
          <cell r="F117">
            <v>0</v>
          </cell>
        </row>
        <row r="118">
          <cell r="F118">
            <v>-246</v>
          </cell>
        </row>
        <row r="119">
          <cell r="F119">
            <v>0</v>
          </cell>
        </row>
        <row r="120">
          <cell r="F120">
            <v>-484278</v>
          </cell>
        </row>
        <row r="122">
          <cell r="F122">
            <v>40602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-78</v>
          </cell>
        </row>
        <row r="132">
          <cell r="F132">
            <v>-599</v>
          </cell>
        </row>
        <row r="133">
          <cell r="F133">
            <v>0</v>
          </cell>
        </row>
        <row r="134">
          <cell r="F134">
            <v>39925</v>
          </cell>
        </row>
        <row r="136">
          <cell r="F136">
            <v>356</v>
          </cell>
        </row>
        <row r="137">
          <cell r="F137">
            <v>620</v>
          </cell>
        </row>
        <row r="138">
          <cell r="F138">
            <v>0</v>
          </cell>
        </row>
        <row r="139">
          <cell r="F139">
            <v>337</v>
          </cell>
        </row>
        <row r="140">
          <cell r="F140">
            <v>0</v>
          </cell>
        </row>
        <row r="141">
          <cell r="F141">
            <v>65</v>
          </cell>
        </row>
        <row r="142">
          <cell r="F142">
            <v>666</v>
          </cell>
        </row>
        <row r="143">
          <cell r="F143">
            <v>852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928</v>
          </cell>
        </row>
        <row r="150">
          <cell r="F150">
            <v>449</v>
          </cell>
        </row>
        <row r="151">
          <cell r="F151">
            <v>0</v>
          </cell>
        </row>
        <row r="152">
          <cell r="F152">
            <v>1031</v>
          </cell>
        </row>
        <row r="153">
          <cell r="F153">
            <v>0</v>
          </cell>
        </row>
        <row r="154">
          <cell r="F154">
            <v>1948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13</v>
          </cell>
        </row>
        <row r="158">
          <cell r="F158">
            <v>752</v>
          </cell>
        </row>
        <row r="159">
          <cell r="F159">
            <v>127</v>
          </cell>
        </row>
        <row r="160">
          <cell r="F160">
            <v>291</v>
          </cell>
        </row>
        <row r="161">
          <cell r="F161">
            <v>0</v>
          </cell>
        </row>
        <row r="162">
          <cell r="F162">
            <v>240</v>
          </cell>
        </row>
        <row r="163">
          <cell r="F163">
            <v>1128</v>
          </cell>
        </row>
        <row r="164">
          <cell r="F164">
            <v>21</v>
          </cell>
        </row>
        <row r="165">
          <cell r="F165">
            <v>0</v>
          </cell>
        </row>
        <row r="166">
          <cell r="F166">
            <v>2</v>
          </cell>
        </row>
        <row r="167">
          <cell r="F167">
            <v>8</v>
          </cell>
        </row>
        <row r="168">
          <cell r="F168">
            <v>0</v>
          </cell>
        </row>
        <row r="169">
          <cell r="F169">
            <v>323</v>
          </cell>
        </row>
        <row r="170">
          <cell r="F170">
            <v>10157</v>
          </cell>
        </row>
        <row r="172">
          <cell r="F172">
            <v>-115</v>
          </cell>
        </row>
        <row r="173">
          <cell r="F173">
            <v>-36</v>
          </cell>
        </row>
        <row r="174">
          <cell r="F174">
            <v>0</v>
          </cell>
        </row>
        <row r="175">
          <cell r="F175">
            <v>-51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-99</v>
          </cell>
        </row>
        <row r="180">
          <cell r="F180">
            <v>-93</v>
          </cell>
        </row>
        <row r="181">
          <cell r="F181">
            <v>0</v>
          </cell>
        </row>
        <row r="182">
          <cell r="F182">
            <v>-90</v>
          </cell>
        </row>
        <row r="183">
          <cell r="F183">
            <v>0</v>
          </cell>
        </row>
        <row r="184">
          <cell r="F184">
            <v>-130</v>
          </cell>
        </row>
        <row r="185">
          <cell r="F185">
            <v>-614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98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7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3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</v>
          </cell>
        </row>
        <row r="507">
          <cell r="F507">
            <v>1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292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6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2018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294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431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58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7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27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825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2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16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464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104</v>
          </cell>
        </row>
        <row r="686">
          <cell r="F686">
            <v>0</v>
          </cell>
        </row>
        <row r="687">
          <cell r="F687">
            <v>82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352</v>
          </cell>
        </row>
        <row r="696">
          <cell r="F696">
            <v>2</v>
          </cell>
        </row>
        <row r="697">
          <cell r="F697">
            <v>189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72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14</v>
          </cell>
        </row>
        <row r="705">
          <cell r="F705">
            <v>24</v>
          </cell>
        </row>
        <row r="706">
          <cell r="F706">
            <v>4476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7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8</v>
          </cell>
        </row>
        <row r="719">
          <cell r="F719">
            <v>0</v>
          </cell>
        </row>
        <row r="720">
          <cell r="F720">
            <v>916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43</v>
          </cell>
        </row>
        <row r="728">
          <cell r="F728">
            <v>22</v>
          </cell>
        </row>
        <row r="729">
          <cell r="F729">
            <v>1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8</v>
          </cell>
        </row>
        <row r="735">
          <cell r="F735">
            <v>145</v>
          </cell>
        </row>
        <row r="736">
          <cell r="F736">
            <v>0</v>
          </cell>
        </row>
        <row r="737">
          <cell r="F737">
            <v>34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10</v>
          </cell>
        </row>
        <row r="745">
          <cell r="F745">
            <v>5</v>
          </cell>
        </row>
        <row r="746">
          <cell r="F746">
            <v>154</v>
          </cell>
        </row>
        <row r="747">
          <cell r="F747">
            <v>0</v>
          </cell>
        </row>
        <row r="748">
          <cell r="F748">
            <v>377</v>
          </cell>
        </row>
        <row r="749">
          <cell r="F749">
            <v>274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17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512</v>
          </cell>
        </row>
        <row r="757">
          <cell r="F757">
            <v>167</v>
          </cell>
        </row>
        <row r="758">
          <cell r="F758">
            <v>0</v>
          </cell>
        </row>
        <row r="759">
          <cell r="F759">
            <v>134</v>
          </cell>
        </row>
        <row r="760">
          <cell r="F760">
            <v>14</v>
          </cell>
        </row>
        <row r="761">
          <cell r="F761">
            <v>4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1148</v>
          </cell>
        </row>
        <row r="766">
          <cell r="F766">
            <v>1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5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124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13</v>
          </cell>
        </row>
        <row r="797">
          <cell r="F797">
            <v>22</v>
          </cell>
        </row>
        <row r="798">
          <cell r="F798">
            <v>0</v>
          </cell>
        </row>
        <row r="799">
          <cell r="F799">
            <v>228</v>
          </cell>
        </row>
        <row r="800">
          <cell r="F800">
            <v>23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55</v>
          </cell>
        </row>
        <row r="804">
          <cell r="F804">
            <v>185</v>
          </cell>
        </row>
        <row r="805">
          <cell r="F805">
            <v>174</v>
          </cell>
        </row>
        <row r="806">
          <cell r="F806">
            <v>10</v>
          </cell>
        </row>
        <row r="807">
          <cell r="F807">
            <v>76</v>
          </cell>
        </row>
        <row r="808">
          <cell r="F808">
            <v>50</v>
          </cell>
        </row>
        <row r="809">
          <cell r="F809">
            <v>0</v>
          </cell>
        </row>
        <row r="810">
          <cell r="F810">
            <v>6</v>
          </cell>
        </row>
        <row r="811">
          <cell r="F811">
            <v>49</v>
          </cell>
        </row>
        <row r="812">
          <cell r="F812">
            <v>2</v>
          </cell>
        </row>
        <row r="813">
          <cell r="F813">
            <v>0</v>
          </cell>
        </row>
        <row r="814">
          <cell r="F814">
            <v>6</v>
          </cell>
        </row>
        <row r="815">
          <cell r="F815">
            <v>27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16</v>
          </cell>
        </row>
        <row r="819">
          <cell r="F819">
            <v>1</v>
          </cell>
        </row>
        <row r="820">
          <cell r="F820">
            <v>17</v>
          </cell>
        </row>
        <row r="821">
          <cell r="F821">
            <v>1</v>
          </cell>
        </row>
        <row r="822">
          <cell r="F822">
            <v>5</v>
          </cell>
        </row>
        <row r="823">
          <cell r="F823">
            <v>6</v>
          </cell>
        </row>
        <row r="824">
          <cell r="F824">
            <v>24</v>
          </cell>
        </row>
        <row r="825">
          <cell r="F825">
            <v>0</v>
          </cell>
        </row>
        <row r="826">
          <cell r="F826">
            <v>60</v>
          </cell>
        </row>
        <row r="827">
          <cell r="F827">
            <v>78</v>
          </cell>
        </row>
        <row r="828">
          <cell r="F828">
            <v>13</v>
          </cell>
        </row>
        <row r="829">
          <cell r="F829">
            <v>26</v>
          </cell>
        </row>
        <row r="830">
          <cell r="F830">
            <v>28</v>
          </cell>
        </row>
        <row r="831">
          <cell r="F831">
            <v>0</v>
          </cell>
        </row>
        <row r="832">
          <cell r="F832">
            <v>8</v>
          </cell>
        </row>
        <row r="833">
          <cell r="F833">
            <v>0</v>
          </cell>
        </row>
        <row r="834">
          <cell r="F834">
            <v>13</v>
          </cell>
        </row>
        <row r="835">
          <cell r="F835">
            <v>149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67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562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1433</v>
          </cell>
        </row>
        <row r="866">
          <cell r="F866">
            <v>57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3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149</v>
          </cell>
        </row>
        <row r="874">
          <cell r="F874">
            <v>5</v>
          </cell>
        </row>
        <row r="875">
          <cell r="F875">
            <v>10</v>
          </cell>
        </row>
        <row r="876">
          <cell r="F876">
            <v>478</v>
          </cell>
        </row>
        <row r="877">
          <cell r="F877">
            <v>82</v>
          </cell>
        </row>
        <row r="878">
          <cell r="F878">
            <v>35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128</v>
          </cell>
        </row>
        <row r="883">
          <cell r="F883">
            <v>55</v>
          </cell>
        </row>
        <row r="884">
          <cell r="F884">
            <v>9</v>
          </cell>
        </row>
        <row r="885">
          <cell r="F885">
            <v>68</v>
          </cell>
        </row>
        <row r="886">
          <cell r="F886">
            <v>74</v>
          </cell>
        </row>
        <row r="887">
          <cell r="F887">
            <v>88</v>
          </cell>
        </row>
        <row r="888">
          <cell r="F888">
            <v>57</v>
          </cell>
        </row>
        <row r="889">
          <cell r="F889">
            <v>23</v>
          </cell>
        </row>
        <row r="890">
          <cell r="F890">
            <v>109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92</v>
          </cell>
        </row>
        <row r="894">
          <cell r="F894">
            <v>14</v>
          </cell>
        </row>
        <row r="895">
          <cell r="F895">
            <v>493</v>
          </cell>
        </row>
        <row r="896">
          <cell r="F896">
            <v>1343</v>
          </cell>
        </row>
        <row r="897">
          <cell r="F897">
            <v>86</v>
          </cell>
        </row>
        <row r="898">
          <cell r="F898">
            <v>302</v>
          </cell>
        </row>
        <row r="899">
          <cell r="F899">
            <v>26</v>
          </cell>
        </row>
        <row r="900">
          <cell r="F900">
            <v>105</v>
          </cell>
        </row>
        <row r="901">
          <cell r="F901">
            <v>3</v>
          </cell>
        </row>
        <row r="902">
          <cell r="F902">
            <v>44</v>
          </cell>
        </row>
        <row r="903">
          <cell r="F903">
            <v>29</v>
          </cell>
        </row>
        <row r="904">
          <cell r="F904">
            <v>12</v>
          </cell>
        </row>
        <row r="905">
          <cell r="F905">
            <v>65</v>
          </cell>
        </row>
        <row r="906">
          <cell r="F906">
            <v>2</v>
          </cell>
        </row>
        <row r="907">
          <cell r="F907">
            <v>12</v>
          </cell>
        </row>
        <row r="908">
          <cell r="F908">
            <v>0</v>
          </cell>
        </row>
        <row r="909">
          <cell r="F909">
            <v>80</v>
          </cell>
        </row>
        <row r="910">
          <cell r="F910">
            <v>69</v>
          </cell>
        </row>
        <row r="911">
          <cell r="F911">
            <v>177</v>
          </cell>
        </row>
        <row r="912">
          <cell r="F912">
            <v>98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109</v>
          </cell>
        </row>
        <row r="918">
          <cell r="F918">
            <v>23</v>
          </cell>
        </row>
        <row r="919">
          <cell r="F919">
            <v>6</v>
          </cell>
        </row>
        <row r="920">
          <cell r="F920">
            <v>14</v>
          </cell>
        </row>
        <row r="921">
          <cell r="F921">
            <v>4</v>
          </cell>
        </row>
        <row r="922">
          <cell r="F922">
            <v>35</v>
          </cell>
        </row>
        <row r="923">
          <cell r="F923">
            <v>7</v>
          </cell>
        </row>
        <row r="924">
          <cell r="F924">
            <v>25</v>
          </cell>
        </row>
        <row r="925">
          <cell r="F925">
            <v>24</v>
          </cell>
        </row>
        <row r="926">
          <cell r="F926">
            <v>1</v>
          </cell>
        </row>
        <row r="927">
          <cell r="F927">
            <v>7</v>
          </cell>
        </row>
        <row r="928">
          <cell r="F928">
            <v>0</v>
          </cell>
        </row>
        <row r="929">
          <cell r="F929">
            <v>186</v>
          </cell>
        </row>
        <row r="930">
          <cell r="F930">
            <v>555</v>
          </cell>
        </row>
        <row r="931">
          <cell r="F931">
            <v>1</v>
          </cell>
        </row>
        <row r="932">
          <cell r="F932">
            <v>14</v>
          </cell>
        </row>
        <row r="933">
          <cell r="F933">
            <v>68</v>
          </cell>
        </row>
        <row r="934">
          <cell r="F934">
            <v>39</v>
          </cell>
        </row>
        <row r="935">
          <cell r="F935">
            <v>9</v>
          </cell>
        </row>
        <row r="936">
          <cell r="F936">
            <v>84</v>
          </cell>
        </row>
        <row r="937">
          <cell r="F937">
            <v>381</v>
          </cell>
        </row>
        <row r="938">
          <cell r="F938">
            <v>0</v>
          </cell>
        </row>
        <row r="939">
          <cell r="F939">
            <v>1239</v>
          </cell>
        </row>
        <row r="940">
          <cell r="F940">
            <v>91</v>
          </cell>
        </row>
        <row r="941">
          <cell r="F941">
            <v>176</v>
          </cell>
        </row>
        <row r="942">
          <cell r="F942">
            <v>8</v>
          </cell>
        </row>
        <row r="943">
          <cell r="F943">
            <v>16</v>
          </cell>
        </row>
        <row r="944">
          <cell r="F944">
            <v>14</v>
          </cell>
        </row>
        <row r="945">
          <cell r="F945">
            <v>20</v>
          </cell>
        </row>
        <row r="946">
          <cell r="F946">
            <v>36</v>
          </cell>
        </row>
        <row r="947">
          <cell r="F947">
            <v>49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71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18</v>
          </cell>
        </row>
        <row r="965">
          <cell r="F965">
            <v>4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9</v>
          </cell>
        </row>
        <row r="969">
          <cell r="F969">
            <v>29</v>
          </cell>
        </row>
        <row r="970">
          <cell r="F970">
            <v>5</v>
          </cell>
        </row>
        <row r="971">
          <cell r="F971">
            <v>53</v>
          </cell>
        </row>
        <row r="972">
          <cell r="F972">
            <v>113</v>
          </cell>
        </row>
        <row r="973">
          <cell r="F973">
            <v>77</v>
          </cell>
        </row>
        <row r="974">
          <cell r="F974">
            <v>5</v>
          </cell>
        </row>
        <row r="975">
          <cell r="F975">
            <v>107</v>
          </cell>
        </row>
        <row r="976">
          <cell r="F976">
            <v>152</v>
          </cell>
        </row>
        <row r="977">
          <cell r="F977">
            <v>56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10</v>
          </cell>
        </row>
        <row r="982">
          <cell r="F982">
            <v>23</v>
          </cell>
        </row>
        <row r="983">
          <cell r="F983">
            <v>2</v>
          </cell>
        </row>
        <row r="984">
          <cell r="F984">
            <v>5</v>
          </cell>
        </row>
        <row r="985">
          <cell r="F985">
            <v>11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5</v>
          </cell>
        </row>
        <row r="993">
          <cell r="F993">
            <v>0</v>
          </cell>
        </row>
        <row r="994">
          <cell r="F994">
            <v>4</v>
          </cell>
        </row>
        <row r="995">
          <cell r="F995">
            <v>0</v>
          </cell>
        </row>
        <row r="996">
          <cell r="F996">
            <v>7</v>
          </cell>
        </row>
        <row r="997">
          <cell r="F997">
            <v>3</v>
          </cell>
        </row>
        <row r="998">
          <cell r="F998">
            <v>7</v>
          </cell>
        </row>
        <row r="999">
          <cell r="F999">
            <v>8</v>
          </cell>
        </row>
        <row r="1000">
          <cell r="F1000">
            <v>40</v>
          </cell>
        </row>
        <row r="1001">
          <cell r="F1001">
            <v>3</v>
          </cell>
        </row>
        <row r="1002">
          <cell r="F1002">
            <v>26008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4">
          <cell r="F1074">
            <v>404</v>
          </cell>
        </row>
        <row r="1075">
          <cell r="F1075">
            <v>0</v>
          </cell>
        </row>
        <row r="1076">
          <cell r="F1076">
            <v>-1</v>
          </cell>
        </row>
        <row r="1077">
          <cell r="F1077">
            <v>-1</v>
          </cell>
        </row>
        <row r="1078">
          <cell r="F1078">
            <v>402</v>
          </cell>
        </row>
        <row r="1079">
          <cell r="F1079">
            <v>73697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son_comps"/>
      <sheetName val="FACTTEST"/>
      <sheetName val="Ranking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 PRAZO"/>
      <sheetName val="C PRAZO"/>
      <sheetName val="ENCARGOS"/>
      <sheetName val="LPOUT09"/>
      <sheetName val="CPOUT09"/>
      <sheetName val="ENCOUT09"/>
      <sheetName val="SWOUT09"/>
      <sheetName val="DRE"/>
      <sheetName val="BALANCETE"/>
      <sheetName val="GRAFICO COMPARATIVA PARQUE"/>
      <sheetName val="Compra e Venda"/>
      <sheetName val="Séries IGP-M e IPCA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eríodo:30/09/2009 - 31/10/2009</v>
          </cell>
          <cell r="B1" t="str">
            <v>Saldo Principal</v>
          </cell>
          <cell r="C1" t="str">
            <v>Movimentação</v>
          </cell>
          <cell r="E1" t="str">
            <v>Variação</v>
          </cell>
          <cell r="F1" t="str">
            <v>Saldo Final</v>
          </cell>
        </row>
        <row r="2">
          <cell r="A2" t="str">
            <v>Contrato</v>
          </cell>
          <cell r="B2" t="str">
            <v>Longo prazo</v>
          </cell>
          <cell r="C2" t="str">
            <v>Captação</v>
          </cell>
          <cell r="D2" t="str">
            <v>Transf CP</v>
          </cell>
          <cell r="E2" t="str">
            <v>Longo prazo</v>
          </cell>
          <cell r="F2" t="str">
            <v>Longo prazo</v>
          </cell>
          <cell r="G2" t="str">
            <v>Total Principal</v>
          </cell>
        </row>
        <row r="3">
          <cell r="A3" t="str">
            <v>BNB 1 LITORAL-MATA</v>
          </cell>
          <cell r="B3">
            <v>18640791.464504998</v>
          </cell>
          <cell r="C3">
            <v>0</v>
          </cell>
          <cell r="D3">
            <v>0</v>
          </cell>
          <cell r="E3">
            <v>0</v>
          </cell>
          <cell r="F3">
            <v>18640791.464504998</v>
          </cell>
          <cell r="G3">
            <v>24036810.046337999</v>
          </cell>
        </row>
        <row r="4">
          <cell r="A4" t="str">
            <v>BNB 1 SEMI-ÁRIDO</v>
          </cell>
          <cell r="B4">
            <v>15948627.836340999</v>
          </cell>
          <cell r="C4">
            <v>0</v>
          </cell>
          <cell r="D4">
            <v>9.9999999999999995E-7</v>
          </cell>
          <cell r="E4">
            <v>0</v>
          </cell>
          <cell r="F4">
            <v>15948627.836340001</v>
          </cell>
          <cell r="G4">
            <v>20565335.894225001</v>
          </cell>
        </row>
        <row r="5">
          <cell r="A5" t="str">
            <v>BNB 3 LITORAL-MATA</v>
          </cell>
          <cell r="B5">
            <v>21862492.312488001</v>
          </cell>
          <cell r="C5">
            <v>0</v>
          </cell>
          <cell r="D5">
            <v>809721.93750100001</v>
          </cell>
          <cell r="E5">
            <v>0</v>
          </cell>
          <cell r="F5">
            <v>21052770.374986999</v>
          </cell>
          <cell r="G5">
            <v>30769433.624999002</v>
          </cell>
        </row>
        <row r="6">
          <cell r="A6" t="str">
            <v>BNB 3 SEMI-ÁRIDO</v>
          </cell>
          <cell r="B6">
            <v>15941051.4375</v>
          </cell>
          <cell r="C6">
            <v>0</v>
          </cell>
          <cell r="D6">
            <v>590409.3125</v>
          </cell>
          <cell r="E6">
            <v>0</v>
          </cell>
          <cell r="F6">
            <v>15350642.125</v>
          </cell>
          <cell r="G6">
            <v>22435553.875</v>
          </cell>
        </row>
        <row r="7">
          <cell r="A7" t="str">
            <v>BNB 6 LITORAL-MATA</v>
          </cell>
          <cell r="B7">
            <v>19055461.949999999</v>
          </cell>
          <cell r="C7">
            <v>8640538.0500000007</v>
          </cell>
          <cell r="D7">
            <v>0</v>
          </cell>
          <cell r="E7">
            <v>0</v>
          </cell>
          <cell r="F7">
            <v>27696000</v>
          </cell>
          <cell r="G7">
            <v>27696000</v>
          </cell>
        </row>
        <row r="8">
          <cell r="A8" t="str">
            <v>BNB 6 SEMI-ÁRIDO</v>
          </cell>
          <cell r="B8">
            <v>104512710.53</v>
          </cell>
          <cell r="C8">
            <v>2213289.4700000002</v>
          </cell>
          <cell r="D8">
            <v>0</v>
          </cell>
          <cell r="E8">
            <v>0</v>
          </cell>
          <cell r="F8">
            <v>106726000</v>
          </cell>
          <cell r="G8">
            <v>106726000</v>
          </cell>
        </row>
        <row r="9">
          <cell r="A9" t="str">
            <v>BNDES 5 - FINEM (BRADESCO A)</v>
          </cell>
          <cell r="B9">
            <v>1.9999999999999999E-6</v>
          </cell>
          <cell r="C9">
            <v>0</v>
          </cell>
          <cell r="D9">
            <v>1.9999999999999999E-6</v>
          </cell>
          <cell r="E9">
            <v>0</v>
          </cell>
          <cell r="F9">
            <v>0</v>
          </cell>
          <cell r="G9">
            <v>838052.19475999998</v>
          </cell>
        </row>
        <row r="10">
          <cell r="A10" t="str">
            <v>BNDES 5 - FINEM (BRADESCO B)</v>
          </cell>
          <cell r="B10">
            <v>-1.9999999999999999E-6</v>
          </cell>
          <cell r="C10">
            <v>0</v>
          </cell>
          <cell r="D10">
            <v>-1.9999999999999999E-6</v>
          </cell>
          <cell r="E10">
            <v>0</v>
          </cell>
          <cell r="F10">
            <v>0</v>
          </cell>
          <cell r="G10">
            <v>203483.10513499999</v>
          </cell>
        </row>
        <row r="11">
          <cell r="A11" t="str">
            <v>BNDES 5 - FINEM (ITAÚ BBA A)</v>
          </cell>
          <cell r="B11">
            <v>-1.9999999999999999E-6</v>
          </cell>
          <cell r="C11">
            <v>0</v>
          </cell>
          <cell r="D11">
            <v>0</v>
          </cell>
          <cell r="E11">
            <v>0</v>
          </cell>
          <cell r="F11">
            <v>-1.9999999999999999E-6</v>
          </cell>
          <cell r="G11">
            <v>709117.962191</v>
          </cell>
        </row>
        <row r="12">
          <cell r="A12" t="str">
            <v>BNDES 5 - FINEM (ITAÚ BBA B)</v>
          </cell>
          <cell r="B12">
            <v>3.9999999999999998E-6</v>
          </cell>
          <cell r="C12">
            <v>0</v>
          </cell>
          <cell r="D12">
            <v>1.9999999999999999E-6</v>
          </cell>
          <cell r="E12">
            <v>0</v>
          </cell>
          <cell r="F12">
            <v>1.9999999999999999E-6</v>
          </cell>
          <cell r="G12">
            <v>172178.01301200001</v>
          </cell>
        </row>
        <row r="13">
          <cell r="A13" t="str">
            <v>BNDES 5 - FINEM (SANTANDER A)</v>
          </cell>
          <cell r="B13">
            <v>-7.9999999999999996E-6</v>
          </cell>
          <cell r="C13">
            <v>0</v>
          </cell>
          <cell r="D13">
            <v>-9.9999999999999991E-6</v>
          </cell>
          <cell r="E13">
            <v>0</v>
          </cell>
          <cell r="F13">
            <v>1.9999999999999999E-6</v>
          </cell>
          <cell r="G13">
            <v>878814.58603699994</v>
          </cell>
        </row>
        <row r="14">
          <cell r="A14" t="str">
            <v>BNDES 5 - FINEM (SANTANDER B)</v>
          </cell>
          <cell r="B14">
            <v>-1.9999999999999999E-6</v>
          </cell>
          <cell r="C14">
            <v>0</v>
          </cell>
          <cell r="D14">
            <v>-3.9999999999999998E-6</v>
          </cell>
          <cell r="E14">
            <v>0</v>
          </cell>
          <cell r="F14">
            <v>1.9999999999999999E-6</v>
          </cell>
          <cell r="G14">
            <v>213381.60244300001</v>
          </cell>
        </row>
        <row r="15">
          <cell r="A15" t="str">
            <v>BNDES 5 - FINEM (UNIBANCO A)</v>
          </cell>
          <cell r="B15">
            <v>0</v>
          </cell>
          <cell r="C15">
            <v>0</v>
          </cell>
          <cell r="D15">
            <v>-3.9999999999999998E-6</v>
          </cell>
          <cell r="E15">
            <v>0</v>
          </cell>
          <cell r="F15">
            <v>3.9999999999999998E-6</v>
          </cell>
          <cell r="G15">
            <v>750454.990705</v>
          </cell>
        </row>
        <row r="16">
          <cell r="A16" t="str">
            <v>BNDES 5 - FINEM (UNIBANCO B)</v>
          </cell>
          <cell r="B16">
            <v>-3.9999999999999998E-6</v>
          </cell>
          <cell r="C16">
            <v>0</v>
          </cell>
          <cell r="D16">
            <v>-1.9999999999999999E-6</v>
          </cell>
          <cell r="E16">
            <v>0</v>
          </cell>
          <cell r="F16">
            <v>-1.9999999999999999E-6</v>
          </cell>
          <cell r="G16">
            <v>156000.843727</v>
          </cell>
        </row>
        <row r="17">
          <cell r="A17" t="str">
            <v>BNDES 5 - FINEM (VOTORANTIM A)</v>
          </cell>
          <cell r="B17">
            <v>-3.9999999999999998E-6</v>
          </cell>
          <cell r="C17">
            <v>0</v>
          </cell>
          <cell r="D17">
            <v>0</v>
          </cell>
          <cell r="E17">
            <v>0</v>
          </cell>
          <cell r="F17">
            <v>-3.9999999999999998E-6</v>
          </cell>
          <cell r="G17">
            <v>322402.89447</v>
          </cell>
        </row>
        <row r="18">
          <cell r="A18" t="str">
            <v>BNDES 5 - FINEM (VOTORANTIM B)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78155.473549000002</v>
          </cell>
        </row>
        <row r="19">
          <cell r="A19" t="str">
            <v>BNDES 6 - FINEM (BANCO DO BRASIL A)</v>
          </cell>
          <cell r="B19">
            <v>1515575.0454450001</v>
          </cell>
          <cell r="C19">
            <v>0</v>
          </cell>
          <cell r="D19">
            <v>252039.461236</v>
          </cell>
          <cell r="E19">
            <v>0</v>
          </cell>
          <cell r="F19">
            <v>1263535.584209</v>
          </cell>
          <cell r="G19">
            <v>4296020.9863470001</v>
          </cell>
        </row>
        <row r="20">
          <cell r="A20" t="str">
            <v>BNDES 6 - FINEM (BANCO DO BRASIL B)</v>
          </cell>
          <cell r="B20">
            <v>15012469.480025999</v>
          </cell>
          <cell r="C20">
            <v>0</v>
          </cell>
          <cell r="D20">
            <v>831838.77885300003</v>
          </cell>
          <cell r="E20">
            <v>0</v>
          </cell>
          <cell r="F20">
            <v>14180630.701173</v>
          </cell>
          <cell r="G20">
            <v>24190487.666715</v>
          </cell>
        </row>
        <row r="21">
          <cell r="A21" t="str">
            <v>BNDES 6 - FINEM (BANCO DO BRASIL C)</v>
          </cell>
          <cell r="B21">
            <v>31765399.748234</v>
          </cell>
          <cell r="C21">
            <v>0</v>
          </cell>
          <cell r="D21">
            <v>1057293.999513</v>
          </cell>
          <cell r="E21">
            <v>9.9999999999999995E-7</v>
          </cell>
          <cell r="F21">
            <v>30708105.748721998</v>
          </cell>
          <cell r="G21">
            <v>43414908.127520002</v>
          </cell>
        </row>
        <row r="22">
          <cell r="A22" t="str">
            <v>BNDES 6 - FINEM (BRADESCO A)</v>
          </cell>
          <cell r="B22">
            <v>570005.23313299997</v>
          </cell>
          <cell r="C22">
            <v>0</v>
          </cell>
          <cell r="D22">
            <v>95000.872187999994</v>
          </cell>
          <cell r="E22">
            <v>-9.9999999999999995E-7</v>
          </cell>
          <cell r="F22">
            <v>475004.36094400001</v>
          </cell>
          <cell r="G22">
            <v>1615014.827182</v>
          </cell>
        </row>
        <row r="23">
          <cell r="A23" t="str">
            <v>BNDES 6 - FINEM (BRADESCO B)</v>
          </cell>
          <cell r="B23">
            <v>5646498.9554639999</v>
          </cell>
          <cell r="C23">
            <v>0</v>
          </cell>
          <cell r="D23">
            <v>313694.38641500002</v>
          </cell>
          <cell r="E23">
            <v>0</v>
          </cell>
          <cell r="F23">
            <v>5332804.5690489998</v>
          </cell>
          <cell r="G23">
            <v>9097137.2060020007</v>
          </cell>
        </row>
        <row r="24">
          <cell r="A24" t="str">
            <v>BNDES 6 - FINEM (BRADESCO C)</v>
          </cell>
          <cell r="B24">
            <v>11947781.225238999</v>
          </cell>
          <cell r="C24">
            <v>0</v>
          </cell>
          <cell r="D24">
            <v>398259.374174</v>
          </cell>
          <cell r="E24">
            <v>0</v>
          </cell>
          <cell r="F24">
            <v>11549521.851065001</v>
          </cell>
          <cell r="G24">
            <v>16328634.341179</v>
          </cell>
        </row>
        <row r="25">
          <cell r="A25" t="str">
            <v>BNDES 6 - FINEM (SANTANDER A)</v>
          </cell>
          <cell r="B25">
            <v>569955.20237499999</v>
          </cell>
          <cell r="C25">
            <v>0</v>
          </cell>
          <cell r="D25">
            <v>94992.533729999996</v>
          </cell>
          <cell r="E25">
            <v>0</v>
          </cell>
          <cell r="F25">
            <v>474962.66864500003</v>
          </cell>
          <cell r="G25">
            <v>1614873.0734029999</v>
          </cell>
        </row>
        <row r="26">
          <cell r="A26" t="str">
            <v>BNDES 6 - FINEM (SANTANDER B)</v>
          </cell>
          <cell r="B26">
            <v>5646498.958904</v>
          </cell>
          <cell r="C26">
            <v>0</v>
          </cell>
          <cell r="D26">
            <v>313694.38660600001</v>
          </cell>
          <cell r="E26">
            <v>0</v>
          </cell>
          <cell r="F26">
            <v>5332804.5722979996</v>
          </cell>
          <cell r="G26">
            <v>9097137.2115969993</v>
          </cell>
        </row>
        <row r="27">
          <cell r="A27" t="str">
            <v>BNDES 6 - FINEM (SANTANDER C)</v>
          </cell>
          <cell r="B27">
            <v>11947781.225183999</v>
          </cell>
          <cell r="C27">
            <v>0</v>
          </cell>
          <cell r="D27">
            <v>398259.374174</v>
          </cell>
          <cell r="E27">
            <v>0</v>
          </cell>
          <cell r="F27">
            <v>11549521.85101</v>
          </cell>
          <cell r="G27">
            <v>16328634.3411</v>
          </cell>
        </row>
        <row r="28">
          <cell r="A28" t="str">
            <v>BNDES 6 - FINEM (VOTORANTIM A)</v>
          </cell>
          <cell r="B28">
            <v>757734.15570300003</v>
          </cell>
          <cell r="C28">
            <v>0</v>
          </cell>
          <cell r="D28">
            <v>126288.896687</v>
          </cell>
          <cell r="E28">
            <v>9.9999999999999995E-7</v>
          </cell>
          <cell r="F28">
            <v>631445.25901699997</v>
          </cell>
          <cell r="G28">
            <v>2146913.8806659998</v>
          </cell>
        </row>
        <row r="29">
          <cell r="A29" t="str">
            <v>BNDES 6 - FINEM (VOTORANTIM B)</v>
          </cell>
          <cell r="B29">
            <v>7506124.366994</v>
          </cell>
          <cell r="C29">
            <v>0</v>
          </cell>
          <cell r="D29">
            <v>417006.90927800001</v>
          </cell>
          <cell r="E29">
            <v>0</v>
          </cell>
          <cell r="F29">
            <v>7089117.4577160003</v>
          </cell>
          <cell r="G29">
            <v>12093200.369029</v>
          </cell>
        </row>
        <row r="30">
          <cell r="A30" t="str">
            <v>BNDES 6 - FINEM (VOTORANTIM C)</v>
          </cell>
          <cell r="B30">
            <v>15882679.227856999</v>
          </cell>
          <cell r="C30">
            <v>0</v>
          </cell>
          <cell r="D30">
            <v>529422.64092999999</v>
          </cell>
          <cell r="E30">
            <v>0</v>
          </cell>
          <cell r="F30">
            <v>15353256.586927</v>
          </cell>
          <cell r="G30">
            <v>21706328.278089002</v>
          </cell>
        </row>
        <row r="31">
          <cell r="A31" t="str">
            <v>CEF/COHAB - Nº2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1.75420700000001</v>
          </cell>
        </row>
        <row r="32">
          <cell r="A32" t="str">
            <v>CEF/COHAB - Nº3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EF/COHAB - Nº5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3116.3926150000002</v>
          </cell>
        </row>
        <row r="34">
          <cell r="A34" t="str">
            <v>CEF/COHAB - Nº51</v>
          </cell>
          <cell r="B34">
            <v>39990.805488999998</v>
          </cell>
          <cell r="C34">
            <v>0</v>
          </cell>
          <cell r="D34">
            <v>852.13935900000001</v>
          </cell>
          <cell r="E34">
            <v>57.804825999999998</v>
          </cell>
          <cell r="F34">
            <v>39196.470955999997</v>
          </cell>
          <cell r="G34">
            <v>49421.637412999997</v>
          </cell>
        </row>
        <row r="35">
          <cell r="A35" t="str">
            <v>CEF/COHAB - Nº53</v>
          </cell>
          <cell r="B35">
            <v>29641.539842999999</v>
          </cell>
          <cell r="C35">
            <v>0</v>
          </cell>
          <cell r="D35">
            <v>441.81639200000001</v>
          </cell>
          <cell r="E35">
            <v>42.84545</v>
          </cell>
          <cell r="F35">
            <v>29242.568900999999</v>
          </cell>
          <cell r="G35">
            <v>35091.082781999998</v>
          </cell>
        </row>
        <row r="36">
          <cell r="A36" t="str">
            <v>CEF/COHAB - Nº54</v>
          </cell>
          <cell r="B36">
            <v>1577.146211</v>
          </cell>
          <cell r="C36">
            <v>0</v>
          </cell>
          <cell r="D36">
            <v>219.939606</v>
          </cell>
          <cell r="E36">
            <v>2.2796909999999997</v>
          </cell>
          <cell r="F36">
            <v>1359.486296</v>
          </cell>
          <cell r="G36">
            <v>2990.8696570000002</v>
          </cell>
        </row>
        <row r="37">
          <cell r="A37" t="str">
            <v>CEF/COHAB</v>
          </cell>
          <cell r="B37">
            <v>71209.491542999996</v>
          </cell>
          <cell r="C37">
            <v>0</v>
          </cell>
          <cell r="D37">
            <v>1513.8953569999999</v>
          </cell>
          <cell r="E37">
            <v>102.92996699999999</v>
          </cell>
          <cell r="F37">
            <v>69798.526152999999</v>
          </cell>
          <cell r="G37">
            <v>90901.736674</v>
          </cell>
        </row>
        <row r="38">
          <cell r="A38" t="str">
            <v>CELPOS 2</v>
          </cell>
          <cell r="B38">
            <v>143163451.337217</v>
          </cell>
          <cell r="C38">
            <v>0</v>
          </cell>
          <cell r="D38">
            <v>901647.35508999997</v>
          </cell>
          <cell r="E38">
            <v>1094216.2340579999</v>
          </cell>
          <cell r="F38">
            <v>143356020.216185</v>
          </cell>
          <cell r="G38">
            <v>154243815.97661501</v>
          </cell>
        </row>
        <row r="39">
          <cell r="A39" t="str">
            <v>DEBÊNTURES 1ª EMISSÃO (REPACTUAÇÃO)</v>
          </cell>
          <cell r="B39">
            <v>73535117.142857</v>
          </cell>
          <cell r="C39">
            <v>0</v>
          </cell>
          <cell r="D39">
            <v>0</v>
          </cell>
          <cell r="E39">
            <v>0</v>
          </cell>
          <cell r="F39">
            <v>73535117.142857</v>
          </cell>
          <cell r="G39">
            <v>85790970</v>
          </cell>
        </row>
        <row r="40">
          <cell r="A40" t="str">
            <v>DEBÊNTURES 2ª EMISSÃO (1ª SÉRIE)</v>
          </cell>
          <cell r="B40">
            <v>293877551.005714</v>
          </cell>
          <cell r="C40">
            <v>0</v>
          </cell>
          <cell r="D40">
            <v>0</v>
          </cell>
          <cell r="E40">
            <v>0</v>
          </cell>
          <cell r="F40">
            <v>293877551.005714</v>
          </cell>
          <cell r="G40">
            <v>342857142.83999997</v>
          </cell>
        </row>
        <row r="41">
          <cell r="A41" t="str">
            <v>DEBÊNTURES 2ª EMISSÃO (2ª SÉRIE)</v>
          </cell>
          <cell r="B41">
            <v>36197429.647422999</v>
          </cell>
          <cell r="C41">
            <v>0</v>
          </cell>
          <cell r="D41">
            <v>0</v>
          </cell>
          <cell r="E41">
            <v>22561.033871</v>
          </cell>
          <cell r="F41">
            <v>36219990.681294002</v>
          </cell>
          <cell r="G41">
            <v>36219990.681294002</v>
          </cell>
        </row>
        <row r="42">
          <cell r="A42" t="str">
            <v xml:space="preserve">DEBÊNTURES 3ª EMISSÃO </v>
          </cell>
          <cell r="B42">
            <v>170000000</v>
          </cell>
          <cell r="C42">
            <v>0</v>
          </cell>
          <cell r="D42">
            <v>0</v>
          </cell>
          <cell r="E42">
            <v>0</v>
          </cell>
          <cell r="F42">
            <v>170000000</v>
          </cell>
          <cell r="G42">
            <v>170000000</v>
          </cell>
        </row>
        <row r="43">
          <cell r="A43" t="str">
            <v xml:space="preserve">ECF - LNC  </v>
          </cell>
          <cell r="B43">
            <v>10099480.012909001</v>
          </cell>
          <cell r="C43">
            <v>0</v>
          </cell>
          <cell r="D43">
            <v>594087.05956299999</v>
          </cell>
          <cell r="E43">
            <v>0</v>
          </cell>
          <cell r="F43">
            <v>9505392.9533459991</v>
          </cell>
          <cell r="G43">
            <v>16634437.668106999</v>
          </cell>
        </row>
        <row r="44">
          <cell r="A44" t="str">
            <v>ECF - LPT 1</v>
          </cell>
          <cell r="B44">
            <v>23967038.376320999</v>
          </cell>
          <cell r="C44">
            <v>0</v>
          </cell>
          <cell r="D44">
            <v>342386.26256</v>
          </cell>
          <cell r="E44">
            <v>0</v>
          </cell>
          <cell r="F44">
            <v>23624652.113761</v>
          </cell>
          <cell r="G44">
            <v>27733287.263983</v>
          </cell>
        </row>
        <row r="45">
          <cell r="A45" t="str">
            <v>ECF - LPT 2</v>
          </cell>
          <cell r="B45">
            <v>32137509.024370998</v>
          </cell>
          <cell r="C45">
            <v>0</v>
          </cell>
          <cell r="D45">
            <v>369396.65545199998</v>
          </cell>
          <cell r="E45">
            <v>0</v>
          </cell>
          <cell r="F45">
            <v>31768112.368919</v>
          </cell>
          <cell r="G45">
            <v>36200872.234341003</v>
          </cell>
        </row>
        <row r="46">
          <cell r="A46" t="str">
            <v>FINEP</v>
          </cell>
          <cell r="B46">
            <v>835912.86184999999</v>
          </cell>
          <cell r="C46">
            <v>0</v>
          </cell>
          <cell r="D46">
            <v>208978.215447</v>
          </cell>
          <cell r="E46">
            <v>0</v>
          </cell>
          <cell r="F46">
            <v>626934.64640299999</v>
          </cell>
          <cell r="G46">
            <v>3134673.2317650001</v>
          </cell>
        </row>
        <row r="47">
          <cell r="A47" t="str">
            <v xml:space="preserve">KFW TRANCHE 1 </v>
          </cell>
          <cell r="B47">
            <v>957535.93536899996</v>
          </cell>
          <cell r="C47">
            <v>0</v>
          </cell>
          <cell r="D47">
            <v>0</v>
          </cell>
          <cell r="E47">
            <v>-11327.364299000001</v>
          </cell>
          <cell r="F47">
            <v>946208.57106999995</v>
          </cell>
          <cell r="G47">
            <v>1005346.606763</v>
          </cell>
        </row>
        <row r="48">
          <cell r="A48" t="str">
            <v xml:space="preserve">KFW TRANCHE 2 </v>
          </cell>
          <cell r="B48">
            <v>7500698.6200019997</v>
          </cell>
          <cell r="C48">
            <v>0</v>
          </cell>
          <cell r="D48">
            <v>0</v>
          </cell>
          <cell r="E48">
            <v>-88731.025781000004</v>
          </cell>
          <cell r="F48">
            <v>7411967.5942209996</v>
          </cell>
          <cell r="G48">
            <v>8647295.5265919995</v>
          </cell>
        </row>
        <row r="49">
          <cell r="A49" t="str">
            <v>UNIÃO MN BNDES</v>
          </cell>
          <cell r="B49">
            <v>1619714.2036870001</v>
          </cell>
          <cell r="C49">
            <v>0</v>
          </cell>
          <cell r="D49">
            <v>32857.757260999999</v>
          </cell>
          <cell r="E49">
            <v>0</v>
          </cell>
          <cell r="F49">
            <v>1586856.446426</v>
          </cell>
          <cell r="G49">
            <v>1965129.0556699999</v>
          </cell>
        </row>
        <row r="50">
          <cell r="A50" t="str">
            <v>UNIÃO MN ELETROBRAS</v>
          </cell>
          <cell r="B50">
            <v>6955265.7516339999</v>
          </cell>
          <cell r="C50">
            <v>0</v>
          </cell>
          <cell r="D50">
            <v>141668.63875499999</v>
          </cell>
          <cell r="E50">
            <v>32633.519568</v>
          </cell>
          <cell r="F50">
            <v>6846230.6324469997</v>
          </cell>
          <cell r="G50">
            <v>8477996.30334899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MACRO1"/>
      <sheetName val="% COMP HE"/>
      <sheetName val="Links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XREF"/>
      <sheetName val="MELHORIAS E OPÇÕES"/>
      <sheetName val="Teste Drpc"/>
      <sheetName val="Dados"/>
      <sheetName val="indices"/>
      <sheetName val="Summary Information"/>
      <sheetName val="Inserir"/>
      <sheetName val="ABC"/>
      <sheetName val="Brasil-SP"/>
      <sheetName val="Banespa"/>
      <sheetName val="Itaú"/>
      <sheetName val="Santander"/>
      <sheetName val="BANKBOSTON"/>
      <sheetName val="saída até 99"/>
      <sheetName val="Lead"/>
      <sheetName val="Mapa"/>
      <sheetName val="Lançamentos Processos"/>
      <sheetName val="A4.3"/>
      <sheetName val="ELP"/>
      <sheetName val="DMPL"/>
      <sheetName val="ICMS "/>
      <sheetName val="FGTS e INSS"/>
      <sheetName val="Provisão de Juros"/>
      <sheetName val="Adições"/>
      <sheetName val="Macro"/>
      <sheetName val="SCG"/>
      <sheetName val="Inputs from PSTN Model"/>
      <sheetName val="LinkBudget 2006"/>
      <sheetName val="Carteira"/>
      <sheetName val="Dólar 2.05"/>
      <sheetName val="Apoio"/>
      <sheetName val="Mini Nodos"/>
      <sheetName val="Forecast"/>
      <sheetName val="Register"/>
      <sheetName val="Macro2"/>
      <sheetName val=""/>
      <sheetName val="CRITERIOS"/>
      <sheetName val="interna"/>
      <sheetName val="Metal Market Data Sources"/>
      <sheetName val="GRAPH SHEET"/>
      <sheetName val="UFIR"/>
      <sheetName val="Cover"/>
      <sheetName val="Medições a faturar"/>
      <sheetName val="Premissas"/>
      <sheetName val="Financimentos CP"/>
      <sheetName val="circularização"/>
      <sheetName val="Variação Cambial"/>
      <sheetName val="LPOUT09"/>
      <sheetName val="GRAFICO COMPARATIVA PARQUE"/>
      <sheetName val="pl atual"/>
      <sheetName val="Resumo Fatur."/>
      <sheetName val="Detail"/>
      <sheetName val="EURO"/>
      <sheetName val="FINEL"/>
      <sheetName val="INPC"/>
      <sheetName val="PTAX "/>
      <sheetName val="SELIC"/>
      <sheetName val="TJLP"/>
      <sheetName val="TR"/>
      <sheetName val="UFIR (2)"/>
      <sheetName val="fev"/>
      <sheetName val="Balancete"/>
      <sheetName val="menu1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2020_01"/>
      <sheetName val="2020_02"/>
      <sheetName val="Orçado 2005"/>
      <sheetName val="Base 2004"/>
      <sheetName val="Sum-of-Parts"/>
      <sheetName val="@Home P&amp;L"/>
      <sheetName val="Mortality"/>
      <sheetName val="P&amp;L US$_EdB format"/>
      <sheetName val="FX RATE"/>
      <sheetName val="WACC(T)"/>
      <sheetName val="Assumptions_Global"/>
      <sheetName val="BUDGET97"/>
      <sheetName val="TPOH5097"/>
      <sheetName val="TPOH50"/>
      <sheetName val="MERGER"/>
      <sheetName val="Plano_de_Contas"/>
      <sheetName val="Plano_de_Contas1"/>
      <sheetName val="Page1_-_2"/>
      <sheetName val="Page3_-_5"/>
      <sheetName val="CF_(2)"/>
      <sheetName val="PERMAN_-_INVEST"/>
      <sheetName val="PERMAN_-_IMOBILIZADO"/>
      <sheetName val="PIR_(IRPJ)"/>
      <sheetName val="PIR_(CSL)"/>
      <sheetName val="DEMONSTRAÇÃO_DO_RESULTADO"/>
      <sheetName val="DR_(CUSTEIO_MENSAL)"/>
      <sheetName val="BASE_DE_CÁLCULO_(PIS_E_COFINS)"/>
      <sheetName val="DR_(CUSTEIO_MENSAL_US$)"/>
      <sheetName val="DR_US$_(2)"/>
      <sheetName val="DR_(CUSTEIO_MENSAL_US$)_(2)"/>
      <sheetName val="Ganho_e_perda"/>
      <sheetName val="MELHORIAS_E_OPÇÕES"/>
      <sheetName val="Teste_Drpc"/>
      <sheetName val="Summary_Information"/>
      <sheetName val="saída_até_99"/>
      <sheetName val="Lançamentos_Processos"/>
      <sheetName val="ICMS_"/>
      <sheetName val="FGTS_e_INSS"/>
      <sheetName val="Provisão_de_Juros"/>
      <sheetName val="A4_3"/>
      <sheetName val="LIQUIDACION FINAL"/>
      <sheetName val="tabla"/>
      <sheetName val="Ind Econ e Financ"/>
      <sheetName val="PC Agrícola"/>
      <sheetName val="Plano_de_Contas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Macro"/>
      <sheetName val="MACRO1"/>
      <sheetName val="M1_Mapa"/>
      <sheetName val="Dados"/>
      <sheetName val="Andam_"/>
      <sheetName val="Progr_"/>
      <sheetName val="Selec_"/>
      <sheetName val="Penden_"/>
      <sheetName val="Concl_"/>
      <sheetName val="Resumo Reformas"/>
      <sheetName val="HSBC-J.PESSOA"/>
      <sheetName val="Links"/>
      <sheetName val="Teste Drpc"/>
      <sheetName val="feedback"/>
      <sheetName val="A4.3"/>
      <sheetName val="Control"/>
      <sheetName val="Plano de Contas"/>
      <sheetName val="Sumário Cálculo"/>
      <sheetName val="CRITERIOS"/>
      <sheetName val="Séries IGP-M e IPCA"/>
      <sheetName val="INFO"/>
      <sheetName val="MELHORIAS E OPÇÕES"/>
      <sheetName val="DRE"/>
      <sheetName val="XREF"/>
      <sheetName val="ANALI98"/>
      <sheetName val="CELPE-média-mensal-99-04"/>
      <sheetName val="Jun_98"/>
      <sheetName val="CDI"/>
      <sheetName val="pl atual"/>
      <sheetName val="BP"/>
      <sheetName val="ANALI2000"/>
      <sheetName val="ELIM_FINANCEIRA"/>
      <sheetName val="A"/>
      <sheetName val="Bal_2003"/>
      <sheetName val="#REF"/>
      <sheetName val="IPC"/>
      <sheetName val="CEEMES"/>
      <sheetName val="relação"/>
      <sheetName val="DFLSUBS"/>
      <sheetName val="Aux_4"/>
      <sheetName val="Aux_3"/>
      <sheetName val="Controle"/>
      <sheetName val="Rel.3"/>
      <sheetName val="Aux_1"/>
      <sheetName val="Aux_2"/>
      <sheetName val="Planilha2"/>
      <sheetName val="ListaPrioridade"/>
      <sheetName val="Sem Critica"/>
      <sheetName val="Capa"/>
      <sheetName val="Auxiliar"/>
      <sheetName val="Ent__Reforma"/>
      <sheetName val="Quadro_Resumo"/>
      <sheetName val="Andam_1"/>
      <sheetName val="Progr_1"/>
      <sheetName val="Selec_1"/>
      <sheetName val="Penden_1"/>
      <sheetName val="Concl_1"/>
      <sheetName val="Resumo_Reformas"/>
      <sheetName val="HSBC-J_PESSOA"/>
      <sheetName val="Teste_Drpc"/>
      <sheetName val="A4_3"/>
      <sheetName val="Plano_de_Contas"/>
      <sheetName val="Sumário_Cálculo"/>
      <sheetName val="Séries_IGP-M_e_IPCA"/>
      <sheetName val="MELHORIAS_E_OPÇÕES"/>
      <sheetName val="pl_atual"/>
      <sheetName val="INDICES AREAS"/>
    </sheetNames>
    <sheetDataSet>
      <sheetData sheetId="0" refreshError="1"/>
      <sheetData sheetId="1" refreshError="1"/>
      <sheetData sheetId="2" refreshError="1">
        <row r="3">
          <cell r="D3" t="str">
            <v>Hxh</v>
          </cell>
          <cell r="F3" t="str">
            <v>Tipo</v>
          </cell>
        </row>
        <row r="4">
          <cell r="D4">
            <v>80</v>
          </cell>
          <cell r="F4" t="str">
            <v>S</v>
          </cell>
        </row>
        <row r="5">
          <cell r="D5">
            <v>352</v>
          </cell>
          <cell r="F5" t="str">
            <v>A</v>
          </cell>
        </row>
        <row r="6">
          <cell r="D6">
            <v>320</v>
          </cell>
          <cell r="F6" t="str">
            <v>S</v>
          </cell>
        </row>
        <row r="7">
          <cell r="D7">
            <v>40</v>
          </cell>
          <cell r="F7" t="str">
            <v>P</v>
          </cell>
        </row>
        <row r="8">
          <cell r="D8">
            <v>80</v>
          </cell>
          <cell r="F8" t="str">
            <v>P</v>
          </cell>
        </row>
        <row r="9">
          <cell r="D9">
            <v>352</v>
          </cell>
          <cell r="F9" t="str">
            <v>F</v>
          </cell>
        </row>
        <row r="10">
          <cell r="D10">
            <v>40</v>
          </cell>
          <cell r="F10" t="str">
            <v>L</v>
          </cell>
        </row>
        <row r="11">
          <cell r="D11">
            <v>60</v>
          </cell>
          <cell r="F11" t="str">
            <v>P</v>
          </cell>
        </row>
        <row r="12">
          <cell r="D12">
            <v>80</v>
          </cell>
          <cell r="F12" t="str">
            <v>S</v>
          </cell>
        </row>
        <row r="13">
          <cell r="D13">
            <v>48</v>
          </cell>
          <cell r="F13" t="str">
            <v>S</v>
          </cell>
        </row>
        <row r="14">
          <cell r="D14">
            <v>224</v>
          </cell>
          <cell r="F14" t="str">
            <v>F</v>
          </cell>
        </row>
        <row r="15">
          <cell r="D15">
            <v>48</v>
          </cell>
          <cell r="F15" t="str">
            <v>S</v>
          </cell>
        </row>
        <row r="16">
          <cell r="D16">
            <v>8</v>
          </cell>
          <cell r="F16" t="str">
            <v>F</v>
          </cell>
        </row>
        <row r="17">
          <cell r="D17">
            <v>16</v>
          </cell>
          <cell r="F17" t="str">
            <v>F</v>
          </cell>
        </row>
        <row r="18">
          <cell r="D18">
            <v>8</v>
          </cell>
          <cell r="F18" t="str">
            <v>F</v>
          </cell>
        </row>
        <row r="19">
          <cell r="D19">
            <v>64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3" refreshError="1">
        <row r="3">
          <cell r="D3" t="str">
            <v>Hxh</v>
          </cell>
          <cell r="F3" t="str">
            <v>Tipo</v>
          </cell>
        </row>
        <row r="4">
          <cell r="D4">
            <v>268</v>
          </cell>
          <cell r="F4" t="str">
            <v>L</v>
          </cell>
        </row>
        <row r="5">
          <cell r="D5">
            <v>224</v>
          </cell>
          <cell r="F5" t="str">
            <v>I</v>
          </cell>
        </row>
        <row r="6">
          <cell r="D6">
            <v>176</v>
          </cell>
          <cell r="F6" t="str">
            <v>S</v>
          </cell>
        </row>
        <row r="7">
          <cell r="D7">
            <v>176</v>
          </cell>
          <cell r="F7" t="str">
            <v>L</v>
          </cell>
        </row>
        <row r="8">
          <cell r="D8">
            <v>80</v>
          </cell>
          <cell r="F8" t="str">
            <v>S</v>
          </cell>
        </row>
        <row r="9">
          <cell r="D9">
            <v>176</v>
          </cell>
          <cell r="F9" t="str">
            <v>S</v>
          </cell>
        </row>
        <row r="10">
          <cell r="D10">
            <v>160</v>
          </cell>
          <cell r="F10" t="str">
            <v>S</v>
          </cell>
        </row>
        <row r="11">
          <cell r="D11">
            <v>80</v>
          </cell>
          <cell r="F11" t="str">
            <v>A</v>
          </cell>
        </row>
        <row r="12">
          <cell r="D12">
            <v>56</v>
          </cell>
          <cell r="F12" t="str">
            <v>P</v>
          </cell>
        </row>
        <row r="13">
          <cell r="D13">
            <v>160</v>
          </cell>
          <cell r="F13" t="str">
            <v>S</v>
          </cell>
        </row>
        <row r="14">
          <cell r="D14">
            <v>80</v>
          </cell>
          <cell r="F14" t="str">
            <v>A</v>
          </cell>
        </row>
        <row r="15">
          <cell r="D15">
            <v>40</v>
          </cell>
          <cell r="F15" t="str">
            <v>L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4" refreshError="1">
        <row r="3">
          <cell r="D3" t="str">
            <v>Hxh</v>
          </cell>
          <cell r="F3" t="str">
            <v>Tipo</v>
          </cell>
        </row>
        <row r="4">
          <cell r="D4">
            <v>880</v>
          </cell>
          <cell r="F4" t="str">
            <v>I</v>
          </cell>
        </row>
        <row r="5">
          <cell r="D5">
            <v>64</v>
          </cell>
          <cell r="F5" t="str">
            <v>A</v>
          </cell>
        </row>
        <row r="6">
          <cell r="D6">
            <v>100</v>
          </cell>
          <cell r="F6" t="str">
            <v>L</v>
          </cell>
        </row>
        <row r="7">
          <cell r="D7">
            <v>96</v>
          </cell>
          <cell r="F7" t="str">
            <v>F</v>
          </cell>
        </row>
        <row r="8">
          <cell r="D8">
            <v>72</v>
          </cell>
          <cell r="F8" t="str">
            <v>F</v>
          </cell>
        </row>
        <row r="9">
          <cell r="D9">
            <v>176</v>
          </cell>
          <cell r="F9" t="str">
            <v>F</v>
          </cell>
        </row>
        <row r="10">
          <cell r="D10">
            <v>80</v>
          </cell>
          <cell r="F10" t="str">
            <v>F</v>
          </cell>
        </row>
        <row r="11">
          <cell r="D11">
            <v>176</v>
          </cell>
          <cell r="F11" t="str">
            <v>I</v>
          </cell>
        </row>
        <row r="12">
          <cell r="D12">
            <v>176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5" refreshError="1">
        <row r="3">
          <cell r="D3" t="str">
            <v>Hxh</v>
          </cell>
          <cell r="F3" t="str">
            <v>Tipo</v>
          </cell>
        </row>
        <row r="4">
          <cell r="D4">
            <v>176</v>
          </cell>
          <cell r="F4" t="str">
            <v>F</v>
          </cell>
        </row>
        <row r="5">
          <cell r="D5">
            <v>160</v>
          </cell>
          <cell r="F5" t="str">
            <v>F</v>
          </cell>
        </row>
        <row r="6">
          <cell r="D6">
            <v>40</v>
          </cell>
          <cell r="F6" t="str">
            <v>S</v>
          </cell>
        </row>
        <row r="7">
          <cell r="D7">
            <v>16</v>
          </cell>
          <cell r="F7" t="str">
            <v>A</v>
          </cell>
        </row>
        <row r="8">
          <cell r="D8">
            <v>40</v>
          </cell>
          <cell r="F8" t="str">
            <v>S</v>
          </cell>
        </row>
        <row r="9">
          <cell r="D9">
            <v>176</v>
          </cell>
          <cell r="F9" t="str">
            <v>A</v>
          </cell>
        </row>
        <row r="10">
          <cell r="D10">
            <v>176</v>
          </cell>
          <cell r="F10" t="str">
            <v>F</v>
          </cell>
        </row>
        <row r="11">
          <cell r="D11">
            <v>80</v>
          </cell>
          <cell r="F11" t="str">
            <v>S</v>
          </cell>
        </row>
        <row r="12">
          <cell r="D12">
            <v>176</v>
          </cell>
          <cell r="F12" t="str">
            <v>F</v>
          </cell>
        </row>
        <row r="13">
          <cell r="D13">
            <v>176</v>
          </cell>
          <cell r="F13" t="str">
            <v>F</v>
          </cell>
        </row>
        <row r="14">
          <cell r="D14">
            <v>100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6" refreshError="1">
        <row r="3">
          <cell r="D3" t="str">
            <v>Hxh</v>
          </cell>
          <cell r="F3" t="str">
            <v>Tipo</v>
          </cell>
        </row>
        <row r="4">
          <cell r="D4">
            <v>40</v>
          </cell>
          <cell r="F4" t="str">
            <v>L</v>
          </cell>
        </row>
        <row r="5">
          <cell r="D5">
            <v>80</v>
          </cell>
          <cell r="F5" t="str">
            <v>A</v>
          </cell>
        </row>
        <row r="6">
          <cell r="D6">
            <v>80</v>
          </cell>
          <cell r="F6" t="str">
            <v>A</v>
          </cell>
        </row>
        <row r="7">
          <cell r="D7">
            <v>24</v>
          </cell>
          <cell r="F7" t="str">
            <v>F</v>
          </cell>
        </row>
        <row r="8">
          <cell r="D8">
            <v>20</v>
          </cell>
          <cell r="F8" t="str">
            <v>F</v>
          </cell>
        </row>
        <row r="9">
          <cell r="D9">
            <v>80</v>
          </cell>
          <cell r="F9" t="str">
            <v>A</v>
          </cell>
        </row>
        <row r="10">
          <cell r="D10">
            <v>8</v>
          </cell>
          <cell r="F10" t="str">
            <v>P</v>
          </cell>
        </row>
        <row r="11">
          <cell r="D11">
            <v>1</v>
          </cell>
          <cell r="F11" t="str">
            <v>P</v>
          </cell>
        </row>
        <row r="12">
          <cell r="D12">
            <v>1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7" refreshError="1">
        <row r="3">
          <cell r="D3" t="str">
            <v>Hxh</v>
          </cell>
          <cell r="F3" t="str">
            <v>Tipo</v>
          </cell>
        </row>
        <row r="4">
          <cell r="D4">
            <v>1056</v>
          </cell>
          <cell r="F4" t="str">
            <v>S</v>
          </cell>
        </row>
        <row r="5">
          <cell r="D5">
            <v>1056</v>
          </cell>
          <cell r="F5" t="str">
            <v>F</v>
          </cell>
        </row>
        <row r="6">
          <cell r="D6">
            <v>400</v>
          </cell>
          <cell r="F6" t="str">
            <v>F</v>
          </cell>
        </row>
        <row r="7">
          <cell r="D7">
            <v>600</v>
          </cell>
          <cell r="F7" t="str">
            <v>S</v>
          </cell>
        </row>
        <row r="8">
          <cell r="D8">
            <v>500</v>
          </cell>
          <cell r="F8" t="str">
            <v>A</v>
          </cell>
        </row>
        <row r="9">
          <cell r="D9">
            <v>160</v>
          </cell>
          <cell r="F9" t="str">
            <v>F</v>
          </cell>
        </row>
        <row r="10">
          <cell r="D10">
            <v>176</v>
          </cell>
          <cell r="F10" t="str">
            <v>F</v>
          </cell>
        </row>
        <row r="11">
          <cell r="D11">
            <v>176</v>
          </cell>
          <cell r="F11" t="str">
            <v>A</v>
          </cell>
        </row>
        <row r="12">
          <cell r="D12">
            <v>176</v>
          </cell>
          <cell r="F12" t="str">
            <v>F</v>
          </cell>
        </row>
        <row r="13">
          <cell r="D13">
            <v>352</v>
          </cell>
          <cell r="F13" t="str">
            <v>A</v>
          </cell>
        </row>
        <row r="14">
          <cell r="D14">
            <v>176</v>
          </cell>
          <cell r="F14" t="str">
            <v>F</v>
          </cell>
        </row>
        <row r="15">
          <cell r="D15">
            <v>40</v>
          </cell>
          <cell r="F15" t="str">
            <v>S</v>
          </cell>
        </row>
        <row r="16">
          <cell r="D16">
            <v>40</v>
          </cell>
          <cell r="F16" t="str">
            <v>F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">
          <cell r="D4" t="str">
            <v>Metropolitana</v>
          </cell>
        </row>
      </sheetData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Notas"/>
      <sheetName val="INPUT"/>
      <sheetName val="Prem"/>
      <sheetName val="Margem"/>
      <sheetName val="Desp"/>
      <sheetName val="Inv"/>
      <sheetName val="Fin"/>
      <sheetName val="Cálculos"/>
      <sheetName val="Bal"/>
      <sheetName val="DRE"/>
      <sheetName val="Mut"/>
      <sheetName val="FL CX Dir"/>
      <sheetName val="REL_ACO"/>
      <sheetName val="Valor"/>
      <sheetName val="Indicadores"/>
      <sheetName val="Simulações"/>
      <sheetName val="M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SCG"/>
      <sheetName val="MACRO1"/>
      <sheetName val="6311 Encargos de dívida Combine"/>
      <sheetName val="Manual"/>
      <sheetName val="ANALI98"/>
      <sheetName val="A4.6-SEAOIL"/>
      <sheetName val="Balancete"/>
      <sheetName val="BP"/>
      <sheetName val="Andam."/>
      <sheetName val="Concl."/>
      <sheetName val="Excluído"/>
      <sheetName val="Penden."/>
      <sheetName val="Progr."/>
      <sheetName val="Selec."/>
      <sheetName val="DRE"/>
      <sheetName val="Plano de Contas"/>
      <sheetName val="MELHORIAS E OPÇÕES"/>
      <sheetName val="A4.3-SIGMA"/>
      <sheetName val="RESULTADO MÊS A MÊS"/>
      <sheetName val="pl atual"/>
      <sheetName val="DRA"/>
      <sheetName val="DRP"/>
      <sheetName val="LPOUT09"/>
    </sheetNames>
    <sheetDataSet>
      <sheetData sheetId="0" refreshError="1"/>
      <sheetData sheetId="1" refreshError="1">
        <row r="29">
          <cell r="C29">
            <v>-27857</v>
          </cell>
        </row>
      </sheetData>
      <sheetData sheetId="2" refreshError="1">
        <row r="34">
          <cell r="D34" t="str">
            <v>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Telephony"/>
      <sheetName val="US$"/>
      <sheetName val="Optimistic Scenario"/>
      <sheetName val="Total Receita Mensal"/>
      <sheetName val="P&amp;L Assumptions"/>
      <sheetName val="Bad Debt novo"/>
      <sheetName val="Assum"/>
      <sheetName val="Cash Flow"/>
      <sheetName val="PCS traffic"/>
      <sheetName val="Vínculos perdidos"/>
      <sheetName val="USD Sum"/>
      <sheetName val="P&amp;L"/>
      <sheetName val="OPJAN"/>
      <sheetName val="OPFEV"/>
      <sheetName val="OPMAR"/>
      <sheetName val="OPABR"/>
      <sheetName val="OPMAI"/>
      <sheetName val="OPJUN"/>
      <sheetName val="OPJUL"/>
      <sheetName val="OPAGO"/>
      <sheetName val="OPDEZ96"/>
      <sheetName val="PPTO_mensual_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Worksheet in (C) 6611 Exigível "/>
      <sheetName val="Andam."/>
      <sheetName val="Concl."/>
      <sheetName val="Excluído"/>
      <sheetName val="Penden."/>
      <sheetName val="Progr."/>
      <sheetName val="Selec."/>
      <sheetName val="MELHORIAS E OPÇÕES"/>
      <sheetName val="relação"/>
      <sheetName val="Plano de Contas"/>
      <sheetName val="Teste Drpc"/>
      <sheetName val="Margens"/>
      <sheetName val="SCG"/>
      <sheetName val="UFIR"/>
      <sheetName val="Macro"/>
      <sheetName val="MetaData"/>
      <sheetName val="Dez_1999"/>
      <sheetName val="Dez_2000"/>
      <sheetName val="Jun_2001"/>
      <sheetName val="INFO"/>
      <sheetName val="Financimentos CP"/>
      <sheetName val="ORCCPQ"/>
      <sheetName val="DRE"/>
      <sheetName val="MACRO1"/>
      <sheetName val="Medições a faturar"/>
      <sheetName val="pl atual"/>
      <sheetName val="Summary Information"/>
      <sheetName val="Lead2"/>
      <sheetName val="BAL_L1_OUT12"/>
      <sheetName val="DFLSUBS"/>
      <sheetName val="LPOUT09"/>
      <sheetName val="OUT02.REPORT"/>
      <sheetName val="Informe"/>
      <sheetName val="TermoPE"/>
      <sheetName val="Capa"/>
      <sheetName val="Auxiliar"/>
      <sheetName val="Oper.Compr."/>
      <sheetName val="Composição Estoque"/>
      <sheetName val="Atual. cambial"/>
      <sheetName val="VPB1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m_d_conv_cartera_IBE(I.G.)"/>
      <sheetName val="Elimi_dvme_IBERCHILE_IBE (I.G.)"/>
      <sheetName val="Aje_RSC_Telef_IBDB_IBE (I.G.)"/>
      <sheetName val="Aje_JSCP_IBE (I.G.)"/>
      <sheetName val="Aje y reclasif_varios IBE(I.G.)"/>
      <sheetName val="FRN_IBDB_IBE (I.G.)"/>
      <sheetName val="Actualización FRN_SUPERADA"/>
      <sheetName val="Suma_Aje_Global_IBE(I.G.)"/>
      <sheetName val="Aj_Guar_y otros IBE(P.E.)"/>
      <sheetName val="Elim_d_conv_cartera_IBE(P.E.)"/>
      <sheetName val="Aje DVMES_Guar_Coel_IBE (P.E.)"/>
      <sheetName val="Suma_Aje_Global_IBE(P.E.)"/>
      <sheetName val="CUADRE_Rdo IBERENER"/>
      <sheetName val="Activos y otros_DECA (P.E.)"/>
      <sheetName val="DVME_EEGSA (P.E.)"/>
      <sheetName val="Lauroste_(P.E.)"/>
      <sheetName val="TREI97 y Otros_IBdBrasil_(P.E.)"/>
      <sheetName val="Rva_Fusion_Coelba_(P.E.)"/>
      <sheetName val="Rva_Fusion_Guaraniana_(P.E.)"/>
      <sheetName val="Rva_Fusion_TBH_(P.E.)"/>
      <sheetName val="Rva_Fusion_SUDESTECEL_(P.E.)"/>
      <sheetName val="Rva_Fusion_IBEROLESTE_(P.E.)"/>
      <sheetName val="Ajuste_SRL_IB SUL(P.E.)"/>
      <sheetName val="Aje_FCC_Lorena_IB_SUL(P.E.)"/>
      <sheetName val="Elim_d_conv_cartera_IBSUL(P.E.)"/>
      <sheetName val="Aj_RSC_TelRg_TBahía_IBSUL (P.E)"/>
      <sheetName val="Dvme_Telefonia_IB_SUL(P.E.)"/>
      <sheetName val="Aj_al RDO_Bolivia_IB_SUL (P.E.)"/>
      <sheetName val="Suma_Aje_Global_SUL(P.E.)"/>
      <sheetName val="Aj_Plusval_IEA_CRT_IBSUL (I.G.)"/>
      <sheetName val="Aj_plusval_Bolivia_IBSUL (I.G.)"/>
      <sheetName val="Aj_cuadre_IBENER IB. SUL (I.G.)"/>
      <sheetName val="Otros_aje_IB SUL (I.G.)"/>
      <sheetName val="Suma_Aje_Global_SUL(I.G.)"/>
      <sheetName val="CUADRE_Rdo IB_SUL"/>
      <sheetName val="Aje_sdos global IBENER_SUL(P.E)"/>
      <sheetName val="SUPERADO_dvmes_IB_SUL (I.G.)"/>
      <sheetName val="Actualización FRN_IBE (I.G.)"/>
      <sheetName val="Elimin_dvme_neg_IBE (I.G.)"/>
      <sheetName val="Activos de EEGSA_DECA (P.E.)"/>
      <sheetName val="Aj_Plusval_IEA_CRT_IBSUL (P.E.)"/>
      <sheetName val="Aj_plusval_Bolivia_IBSUL (P.E.)"/>
      <sheetName val="Elimin_dvmes_neg_IB_SUL (I.G.)"/>
      <sheetName val="Aje_IB_SUL (I.G.)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Dados de Entrada - Planejamento"/>
      <sheetName val="Andam."/>
      <sheetName val="Concl."/>
      <sheetName val="Excluído"/>
      <sheetName val="Penden."/>
      <sheetName val="Progr."/>
      <sheetName val="Selec."/>
      <sheetName val="FORNECEDORES"/>
      <sheetName val="Tabela de Parâmetros"/>
      <sheetName val="backup"/>
      <sheetName val="pl atual"/>
      <sheetName val="CELPE-média-mensal-99-04"/>
      <sheetName val="BALANCETE"/>
      <sheetName val="Lead"/>
      <sheetName val="Correção"/>
      <sheetName val="GRAFICO COMPARATIVA PARQUE"/>
      <sheetName val="Links"/>
      <sheetName val="Teste Drpc"/>
      <sheetName val="LPOUT09"/>
      <sheetName val="Informe"/>
      <sheetName val="Manual"/>
      <sheetName val="Intertemporais PIS e COFINS"/>
      <sheetName val="59"/>
      <sheetName val="XREF"/>
      <sheetName val="Plan1"/>
      <sheetName val="ANALI98"/>
      <sheetName val="INDICE"/>
      <sheetName val="ELIMIN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  <sheetName val="DRE"/>
      <sheetName val="OVERVIEW"/>
      <sheetName val="ANALI98"/>
      <sheetName val="CELPE-média-mensal-99-04"/>
      <sheetName val="PIP"/>
      <sheetName val="RESULTADO MÊS A MÊS"/>
      <sheetName val="CE"/>
      <sheetName val="PM"/>
      <sheetName val="PC"/>
      <sheetName val="Term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UNTI"/>
      <sheetName val="Inputs"/>
      <sheetName val="Control Panel"/>
      <sheetName val="BS (input)"/>
      <sheetName val="P&amp;L"/>
      <sheetName val="Cash Flow"/>
      <sheetName val="BS Projection"/>
      <sheetName val="Assets"/>
      <sheetName val="Liabilities"/>
      <sheetName val="Assumptions"/>
      <sheetName val="Revenue"/>
      <sheetName val="Dedcution &amp; Fixed Costs"/>
      <sheetName val="CAPM"/>
      <sheetName val="Debt"/>
      <sheetName val="Macroeconomic"/>
      <sheetName val="Depreciation"/>
    </sheetNames>
    <sheetDataSet>
      <sheetData sheetId="0" refreshError="1"/>
      <sheetData sheetId="1" refreshError="1">
        <row r="7">
          <cell r="D7" t="str">
            <v>R$ Thousa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_FEC"/>
      <sheetName val="Graf. DEC_FEC Mês_Ano"/>
      <sheetName val="Graf. DEC_FEC Trimestre_Ano"/>
      <sheetName val="Graf. ano móvel 12 meses ERAC"/>
      <sheetName val="Graf. ano móvel 12 meses"/>
      <sheetName val="Graf_anomóvel12meses"/>
      <sheetName val="AESMES"/>
      <sheetName val="Dati"/>
      <sheetName val="Plan1"/>
      <sheetName val="Plan2"/>
      <sheetName val="Plan3"/>
      <sheetName val="Graf_ ano móvel 12 meses"/>
      <sheetName val="BASE"/>
      <sheetName val="Navegação"/>
      <sheetName val="Resumo Conceito - PROVA"/>
      <sheetName val="Det_Informática - prova"/>
      <sheetName val="Det_Trans_Viaturas - prova"/>
      <sheetName val="Balanço_Estrutura_Consumos"/>
      <sheetName val="CRITERIOS"/>
      <sheetName val="Índice"/>
      <sheetName val="Empresas_US$"/>
      <sheetName val="contse98"/>
      <sheetName val="Ativo"/>
      <sheetName val="Capa"/>
      <sheetName val="Auxiliar"/>
      <sheetName val="Infor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BANDEIRANTE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_FEC"/>
      <sheetName val="Graf. DEC_FEC Mês_Ano"/>
      <sheetName val="Graf. DEC_FEC Trimestre_Ano"/>
      <sheetName val="Graf. ano móvel 12 meses ERAC"/>
      <sheetName val="Graf. ano móvel 12 meses"/>
      <sheetName val="Graf_anomóvel12meses"/>
      <sheetName val="AESMES"/>
      <sheetName val="Plan1"/>
      <sheetName val="Plan2"/>
      <sheetName val="Plan3"/>
      <sheetName val="Graf_ ano móvel 12 meses"/>
      <sheetName val="BASE"/>
      <sheetName val="Navegação"/>
      <sheetName val="Resumo Conceito - PROVA"/>
      <sheetName val="Det_Informática - prova"/>
      <sheetName val="Det_Trans_Viaturas - prova"/>
      <sheetName val="Balanço_Estrutura_Consumos"/>
      <sheetName val="assumptions-2"/>
      <sheetName val="Overview"/>
      <sheetName val="BancoSegment"/>
      <sheetName val="Critérios"/>
      <sheetName val="pl atual"/>
      <sheetName val="Dados_DEC"/>
      <sheetName val="Dados_FEC"/>
      <sheetName val="TermoPE"/>
      <sheetName val="Capa"/>
      <sheetName val="Auxiliar"/>
      <sheetName val="INDICE"/>
      <sheetName val="2. Outras Receitas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pl atual"/>
      <sheetName val="Capa"/>
      <sheetName val="Auxiliar"/>
      <sheetName val="Sensibilidades"/>
      <sheetName val="Hipótesis Económicas(Rev)"/>
      <sheetName val="Balance"/>
      <sheetName val="Comp"/>
      <sheetName val="Sumário Cálculo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MACRO VAR"/>
      <sheetName val="ResumoMacroVar"/>
      <sheetName val="MacroVarPMT"/>
      <sheetName val="Historical Data"/>
      <sheetName val="Deprec.CT1"/>
      <sheetName val="Deprec.CT2"/>
      <sheetName val="Deprec.CT3"/>
      <sheetName val="IAS-FlatDepr"/>
      <sheetName val="IAS-Deprec.CONSOLD."/>
      <sheetName val="BR-FlatDepr"/>
      <sheetName val="BR-Deprec.CONSOLD."/>
      <sheetName val="Gas &amp; Power PRICE"/>
      <sheetName val="Plan1"/>
      <sheetName val="ENERGY"/>
      <sheetName val="Energy Revenues"/>
      <sheetName val="GAS CONSUMP"/>
      <sheetName val="TAX rate"/>
      <sheetName val="O&amp;M"/>
      <sheetName val="LTMA Pmt"/>
      <sheetName val="LTMA"/>
      <sheetName val="RESERVE ACCOUNT"/>
      <sheetName val="R"/>
      <sheetName val="BNDES-A"/>
      <sheetName val="BNDES-B"/>
      <sheetName val="BNDES-C"/>
      <sheetName val="EDF - USD"/>
      <sheetName val="AFAC - USD"/>
      <sheetName val="EDF - €32MM"/>
      <sheetName val="AFAC - €"/>
      <sheetName val="IR&amp;CSLL"/>
      <sheetName val="Taxes"/>
      <sheetName val="Plant Performance"/>
      <sheetName val="output"/>
      <sheetName val="Balance Stmnt_BRGAAP"/>
      <sheetName val="Balance Stmnt_IAS"/>
      <sheetName val="Hedge"/>
      <sheetName val="Cash Flow"/>
      <sheetName val="Equity Flow"/>
      <sheetName val="Income Stmnt"/>
      <sheetName val="CSOEuros"/>
      <sheetName val="Anexo I-C"/>
      <sheetName val="ReceitaFederal"/>
      <sheetName val="indexes"/>
      <sheetName val="Quartely CFS"/>
      <sheetName val="Cash Flow to Sponsor"/>
      <sheetName val="Carat"/>
      <sheetName val="1yearCahFlow"/>
      <sheetName val="1. Oper.Inputs "/>
      <sheetName val="10. Print"/>
      <sheetName val="CRITERIOS"/>
      <sheetName val="BDRENDAMENSAL"/>
      <sheetName val="GERAL"/>
      <sheetName val="DRE"/>
      <sheetName val="Imposto de Renda"/>
      <sheetName val="TermoPE"/>
      <sheetName val="ASS1"/>
      <sheetName val=" 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4">
          <cell r="E14">
            <v>0.17700660476091262</v>
          </cell>
          <cell r="F14">
            <v>0</v>
          </cell>
        </row>
        <row r="15">
          <cell r="E15">
            <v>0.13108963194790507</v>
          </cell>
          <cell r="F15">
            <v>0</v>
          </cell>
        </row>
        <row r="45">
          <cell r="F45" t="e">
            <v>#DIV/0!</v>
          </cell>
        </row>
        <row r="58">
          <cell r="E58">
            <v>0.18460892337819815</v>
          </cell>
          <cell r="F58">
            <v>60797.66602690961</v>
          </cell>
        </row>
        <row r="59">
          <cell r="E59">
            <v>0.13808593875461872</v>
          </cell>
          <cell r="F59">
            <v>9631.477276807387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Deckblatt"/>
      <sheetName val="DRE"/>
      <sheetName val="tar. media"/>
      <sheetName val="Sheet3"/>
      <sheetName val="All CCs (2)"/>
      <sheetName val="Res.Autor.Motivo"/>
      <sheetName val="Res.Devolv.Motivo"/>
      <sheetName val="Lead"/>
      <sheetName val="N"/>
      <sheetName val="INFO"/>
      <sheetName val="Dados Energia"/>
      <sheetName val="FORNECEDORES"/>
      <sheetName val="VISÃO_ENTIDADE"/>
      <sheetName val="Resumo Fatur."/>
      <sheetName val="MACRO1"/>
      <sheetName val="CELPE-média-mensal-99-04"/>
      <sheetName val="Selic"/>
      <sheetName val="Informe"/>
      <sheetName val="OVERVIEW"/>
      <sheetName val="Manual"/>
      <sheetName val="Andam."/>
      <sheetName val="Concl."/>
      <sheetName val="Excluído"/>
      <sheetName val="Penden."/>
      <sheetName val="Progr."/>
      <sheetName val="Selec."/>
      <sheetName val="FEV99"/>
      <sheetName val="AESMES"/>
      <sheetName val="Encargos"/>
      <sheetName val="dez99_dez01"/>
      <sheetName val="Planilha2"/>
      <sheetName val="ListaPrioridade"/>
      <sheetName val="Sem Critica"/>
      <sheetName val="RESUMO_ER"/>
      <sheetName val="pl_atual"/>
      <sheetName val="tar__media"/>
      <sheetName val="All_CCs_(2)"/>
      <sheetName val="Res_Autor_Motivo"/>
      <sheetName val="Res_Devolv_Motivo"/>
      <sheetName val="Dados_Energia"/>
      <sheetName val="Resumo_Fatur_"/>
      <sheetName val="EURO"/>
      <sheetName val="FINEL"/>
      <sheetName val="INPC"/>
      <sheetName val="PTAX "/>
      <sheetName val="TR"/>
      <sheetName val="UFI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A3" t="str">
            <v>Soma de Custo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-2008"/>
      <sheetName val="2005-2008"/>
      <sheetName val="Gráf1"/>
      <sheetName val="Gráfico"/>
      <sheetName val="Inv 2000-2007"/>
      <sheetName val="Business Plan"/>
      <sheetName val="Depreciação"/>
      <sheetName val="2003"/>
      <sheetName val="2004"/>
      <sheetName val="2005"/>
      <sheetName val="2006"/>
      <sheetName val="2007-REALIZADO"/>
      <sheetName val="2007-PLANEJ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A10" t="str">
            <v>1320111040</v>
          </cell>
        </row>
      </sheetData>
      <sheetData sheetId="7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576262.56000000006</v>
          </cell>
        </row>
        <row r="11">
          <cell r="A11" t="str">
            <v>1320111050</v>
          </cell>
          <cell r="B11" t="str">
            <v>Máquinas Equipamentos</v>
          </cell>
          <cell r="C11">
            <v>4189361.58</v>
          </cell>
          <cell r="D11">
            <v>-1514398.78</v>
          </cell>
        </row>
        <row r="12">
          <cell r="A12" t="str">
            <v>1320311010</v>
          </cell>
          <cell r="B12" t="str">
            <v>Intangíveis</v>
          </cell>
          <cell r="C12">
            <v>7543430.1299999999</v>
          </cell>
          <cell r="D12">
            <v>-882577.63</v>
          </cell>
        </row>
        <row r="13">
          <cell r="A13" t="str">
            <v>1320311020</v>
          </cell>
          <cell r="B13" t="str">
            <v>Terrenos</v>
          </cell>
          <cell r="C13">
            <v>3167789.85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154191.34</v>
          </cell>
          <cell r="D14">
            <v>-7693440.12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269330223.97</v>
          </cell>
          <cell r="D15">
            <v>-485127294.58000004</v>
          </cell>
        </row>
        <row r="16">
          <cell r="A16" t="str">
            <v>1320311060</v>
          </cell>
          <cell r="B16" t="str">
            <v>Veículos</v>
          </cell>
          <cell r="C16">
            <v>10074215.74</v>
          </cell>
          <cell r="D16">
            <v>-7186779.6400000006</v>
          </cell>
        </row>
        <row r="17">
          <cell r="A17" t="str">
            <v>1320311070</v>
          </cell>
          <cell r="B17" t="str">
            <v>Móveis Utensílios</v>
          </cell>
          <cell r="C17">
            <v>8035099.5699999994</v>
          </cell>
          <cell r="D17">
            <v>-4147619.45</v>
          </cell>
        </row>
        <row r="18">
          <cell r="A18" t="str">
            <v>1320411010</v>
          </cell>
          <cell r="B18" t="str">
            <v>Intangíveis</v>
          </cell>
          <cell r="C18">
            <v>21237427.780000001</v>
          </cell>
          <cell r="D18">
            <v>-2964753.15</v>
          </cell>
        </row>
        <row r="19">
          <cell r="A19" t="str">
            <v>1320411020</v>
          </cell>
          <cell r="B19" t="str">
            <v>Terrenos</v>
          </cell>
          <cell r="C19">
            <v>1854901.11</v>
          </cell>
          <cell r="D19">
            <v>0</v>
          </cell>
        </row>
        <row r="20">
          <cell r="A20" t="str">
            <v>1320411040</v>
          </cell>
          <cell r="B20" t="str">
            <v>Edific. Obras Cívis Benfeit.</v>
          </cell>
          <cell r="C20">
            <v>19946656.799999997</v>
          </cell>
          <cell r="D20">
            <v>-13674385.229999999</v>
          </cell>
        </row>
        <row r="21">
          <cell r="A21" t="str">
            <v>1320411050</v>
          </cell>
          <cell r="B21" t="str">
            <v>Máquinas Equipamentos</v>
          </cell>
          <cell r="C21">
            <v>15945235.060000001</v>
          </cell>
          <cell r="D21">
            <v>-4476037.54</v>
          </cell>
        </row>
        <row r="22">
          <cell r="A22" t="str">
            <v>1320411060</v>
          </cell>
          <cell r="B22" t="str">
            <v>Veículos</v>
          </cell>
          <cell r="C22">
            <v>3078698.76</v>
          </cell>
          <cell r="D22">
            <v>-2149625.66</v>
          </cell>
        </row>
        <row r="23">
          <cell r="A23" t="str">
            <v>1320411070</v>
          </cell>
          <cell r="B23" t="str">
            <v>Móveis e Utensílios</v>
          </cell>
          <cell r="C23">
            <v>23000067.459999997</v>
          </cell>
          <cell r="D23">
            <v>-9848741.9000000004</v>
          </cell>
        </row>
        <row r="24">
          <cell r="A24" t="str">
            <v>1320511010</v>
          </cell>
          <cell r="B24" t="str">
            <v>Intangíveis</v>
          </cell>
          <cell r="C24">
            <v>23211362.969999999</v>
          </cell>
          <cell r="D24">
            <v>-1590390.6</v>
          </cell>
        </row>
        <row r="25">
          <cell r="A25" t="str">
            <v>1320511020</v>
          </cell>
          <cell r="B25" t="str">
            <v>Terrenos</v>
          </cell>
          <cell r="C25">
            <v>0</v>
          </cell>
          <cell r="D25">
            <v>0</v>
          </cell>
        </row>
        <row r="26">
          <cell r="A26" t="str">
            <v>1320511040</v>
          </cell>
          <cell r="B26" t="str">
            <v>Edific. Obras Cívis Benfeit.</v>
          </cell>
          <cell r="C26">
            <v>2947227.94</v>
          </cell>
          <cell r="D26">
            <v>-1252504.4099999999</v>
          </cell>
        </row>
        <row r="27">
          <cell r="A27" t="str">
            <v>1320511050</v>
          </cell>
          <cell r="B27" t="str">
            <v>Máquinas Equipamentos</v>
          </cell>
          <cell r="C27">
            <v>3338463</v>
          </cell>
          <cell r="D27">
            <v>-446357.72</v>
          </cell>
        </row>
        <row r="28">
          <cell r="A28" t="str">
            <v>1320511060</v>
          </cell>
          <cell r="B28" t="str">
            <v>Veículos</v>
          </cell>
          <cell r="C28">
            <v>6340126</v>
          </cell>
          <cell r="D28">
            <v>-5076963.24</v>
          </cell>
        </row>
        <row r="29">
          <cell r="A29" t="str">
            <v>1320511070</v>
          </cell>
          <cell r="B29" t="str">
            <v>Móveis Utensílios</v>
          </cell>
          <cell r="C29">
            <v>11493953.140000001</v>
          </cell>
          <cell r="D29">
            <v>-6354698.4199999999</v>
          </cell>
        </row>
      </sheetData>
      <sheetData sheetId="8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602973.68000000005</v>
          </cell>
        </row>
        <row r="11">
          <cell r="A11" t="str">
            <v>1320111050</v>
          </cell>
          <cell r="B11" t="str">
            <v>Máquinas Equipamentos</v>
          </cell>
          <cell r="C11">
            <v>6924554.6299999999</v>
          </cell>
          <cell r="D11">
            <v>-1738625.91</v>
          </cell>
        </row>
        <row r="12">
          <cell r="A12" t="str">
            <v>1320311010</v>
          </cell>
          <cell r="B12" t="str">
            <v>Intangíveis</v>
          </cell>
          <cell r="C12">
            <v>10222251.18</v>
          </cell>
          <cell r="D12">
            <v>-1915891.87</v>
          </cell>
        </row>
        <row r="13">
          <cell r="A13" t="str">
            <v>1320311020</v>
          </cell>
          <cell r="B13" t="str">
            <v>Terrenos</v>
          </cell>
          <cell r="C13">
            <v>3179601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861453.239999998</v>
          </cell>
          <cell r="D14">
            <v>-8640845.160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364771049</v>
          </cell>
          <cell r="D15">
            <v>-543366981.68999994</v>
          </cell>
        </row>
        <row r="16">
          <cell r="A16" t="str">
            <v>1320311060</v>
          </cell>
          <cell r="B16" t="str">
            <v>Veículos</v>
          </cell>
          <cell r="C16">
            <v>10571737.289999999</v>
          </cell>
          <cell r="D16">
            <v>-7561218.9299999997</v>
          </cell>
        </row>
        <row r="17">
          <cell r="A17" t="str">
            <v>1320311070</v>
          </cell>
          <cell r="B17" t="str">
            <v>Móveis Utensílios</v>
          </cell>
          <cell r="C17">
            <v>8637978.5199999996</v>
          </cell>
          <cell r="D17">
            <v>-4890616.67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27517393.34</v>
          </cell>
          <cell r="D23">
            <v>-5922211.570000000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75172.23</v>
          </cell>
          <cell r="D25">
            <v>-14314785.08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5467569.919999999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408655.9300000002</v>
          </cell>
        </row>
        <row r="28">
          <cell r="A28" t="str">
            <v>1320411070</v>
          </cell>
          <cell r="B28" t="str">
            <v>Móveis e Utensílios</v>
          </cell>
          <cell r="C28">
            <v>23908753.710000001</v>
          </cell>
          <cell r="D28">
            <v>-11942917.27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5830536.2800000003</v>
          </cell>
        </row>
        <row r="30">
          <cell r="A30" t="str">
            <v>1320511040</v>
          </cell>
          <cell r="B30" t="str">
            <v>Edific. Obras Cívis Benfeit.</v>
          </cell>
          <cell r="C30">
            <v>2947227.94</v>
          </cell>
          <cell r="D30">
            <v>-1370393.52</v>
          </cell>
        </row>
        <row r="31">
          <cell r="A31" t="str">
            <v>1320511050</v>
          </cell>
          <cell r="B31" t="str">
            <v>Máquinas Equipamentos</v>
          </cell>
          <cell r="C31">
            <v>3597218.95</v>
          </cell>
          <cell r="D31">
            <v>-669456.21</v>
          </cell>
        </row>
        <row r="32">
          <cell r="A32" t="str">
            <v>1320511060</v>
          </cell>
          <cell r="B32" t="str">
            <v>Veículos</v>
          </cell>
          <cell r="C32">
            <v>5478871.71</v>
          </cell>
          <cell r="D32">
            <v>-5044582.47</v>
          </cell>
        </row>
        <row r="33">
          <cell r="A33" t="str">
            <v>1320511070</v>
          </cell>
          <cell r="B33" t="str">
            <v>Móveis Utensílios</v>
          </cell>
          <cell r="C33">
            <v>11501411.23</v>
          </cell>
          <cell r="D33">
            <v>-7260405.3200000003</v>
          </cell>
        </row>
      </sheetData>
      <sheetData sheetId="9" refreshError="1">
        <row r="10">
          <cell r="A10" t="str">
            <v>1320111040</v>
          </cell>
          <cell r="B10" t="str">
            <v>Edific. Obras Cívis Benfeit.</v>
          </cell>
          <cell r="C10">
            <v>1732998.04</v>
          </cell>
          <cell r="D10">
            <v>-643887.73</v>
          </cell>
        </row>
        <row r="11">
          <cell r="A11" t="str">
            <v>1320111050</v>
          </cell>
          <cell r="B11" t="str">
            <v>Máquinas Equipamentos</v>
          </cell>
          <cell r="C11">
            <v>6936266.0899999999</v>
          </cell>
          <cell r="D11">
            <v>-2241780.41</v>
          </cell>
        </row>
        <row r="12">
          <cell r="A12" t="str">
            <v>1320311010</v>
          </cell>
          <cell r="B12" t="str">
            <v>Intangíveis</v>
          </cell>
          <cell r="C12">
            <v>31303841.850000001</v>
          </cell>
          <cell r="D12">
            <v>-5618223.75</v>
          </cell>
        </row>
        <row r="13">
          <cell r="A13" t="str">
            <v>1320311020</v>
          </cell>
          <cell r="B13" t="str">
            <v>Terrenos</v>
          </cell>
          <cell r="C13">
            <v>3576452.82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4007068.099999998</v>
          </cell>
          <cell r="D14">
            <v>-10121217.400000002</v>
          </cell>
        </row>
        <row r="15">
          <cell r="A15" t="str">
            <v>1320311050</v>
          </cell>
          <cell r="B15" t="str">
            <v>Máquinas Equipamentos</v>
          </cell>
          <cell r="C15">
            <v>1515142253.6199999</v>
          </cell>
          <cell r="D15">
            <v>-599132568.12</v>
          </cell>
        </row>
        <row r="16">
          <cell r="A16" t="str">
            <v>1320311060</v>
          </cell>
          <cell r="B16" t="str">
            <v>Veículos</v>
          </cell>
          <cell r="C16">
            <v>10514474.059999999</v>
          </cell>
          <cell r="D16">
            <v>-8656429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0776399.909999998</v>
          </cell>
          <cell r="D17">
            <v>-5449628.2700000005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33975914.350000001</v>
          </cell>
          <cell r="D23">
            <v>-15114400.9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89329.670000002</v>
          </cell>
          <cell r="D25">
            <v>-14949382.549999995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6533477.500000001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842293.55</v>
          </cell>
        </row>
        <row r="28">
          <cell r="A28" t="str">
            <v>1320411070</v>
          </cell>
          <cell r="B28" t="str">
            <v>Móveis e Utensílios</v>
          </cell>
          <cell r="C28">
            <v>25065337.070000004</v>
          </cell>
          <cell r="D28">
            <v>-13726500.099999998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10449135.48</v>
          </cell>
        </row>
        <row r="30">
          <cell r="A30" t="str">
            <v>1320511020</v>
          </cell>
          <cell r="B30" t="str">
            <v>Terrenos</v>
          </cell>
          <cell r="C30">
            <v>0</v>
          </cell>
          <cell r="D30">
            <v>0</v>
          </cell>
        </row>
        <row r="31">
          <cell r="A31" t="str">
            <v>1320511040</v>
          </cell>
          <cell r="B31" t="str">
            <v>Edific. Obras Cívis Benfeit.</v>
          </cell>
          <cell r="C31">
            <v>3742258.82</v>
          </cell>
          <cell r="D31">
            <v>-1443715.03</v>
          </cell>
        </row>
        <row r="32">
          <cell r="A32" t="str">
            <v>1320511050</v>
          </cell>
          <cell r="B32" t="str">
            <v>Máquinas Equipamentos</v>
          </cell>
          <cell r="C32">
            <v>3977016.61</v>
          </cell>
          <cell r="D32">
            <v>-901140.62</v>
          </cell>
        </row>
        <row r="33">
          <cell r="A33" t="str">
            <v>1320511060</v>
          </cell>
          <cell r="B33" t="str">
            <v>Veículos</v>
          </cell>
          <cell r="C33">
            <v>5478871.71</v>
          </cell>
          <cell r="D33">
            <v>-5418029.4799999995</v>
          </cell>
        </row>
        <row r="34">
          <cell r="A34" t="str">
            <v>1320511070</v>
          </cell>
          <cell r="B34" t="str">
            <v>Móveis Utensílios</v>
          </cell>
          <cell r="C34">
            <v>11502592.640000001</v>
          </cell>
          <cell r="D34">
            <v>-7883887.5199999986</v>
          </cell>
        </row>
      </sheetData>
      <sheetData sheetId="10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697935.82</v>
          </cell>
        </row>
        <row r="11">
          <cell r="A11" t="str">
            <v>1320111050</v>
          </cell>
          <cell r="B11" t="str">
            <v>Máquinas Equipamentos</v>
          </cell>
          <cell r="C11">
            <v>8668682.9800000004</v>
          </cell>
          <cell r="D11">
            <v>-2385145.9900000002</v>
          </cell>
        </row>
        <row r="12">
          <cell r="A12" t="str">
            <v>1320311010</v>
          </cell>
          <cell r="B12" t="str">
            <v>Intangíveis</v>
          </cell>
          <cell r="C12">
            <v>30982705.029999997</v>
          </cell>
          <cell r="D12">
            <v>-11512973.34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341868.9000000004</v>
          </cell>
          <cell r="D14">
            <v>-2396199.9</v>
          </cell>
        </row>
        <row r="15">
          <cell r="A15" t="str">
            <v>1320311050</v>
          </cell>
          <cell r="B15" t="str">
            <v>Máquinas Equipamentos</v>
          </cell>
          <cell r="C15">
            <v>1501066490.1399999</v>
          </cell>
          <cell r="D15">
            <v>-544531051.83000004</v>
          </cell>
        </row>
        <row r="16">
          <cell r="A16" t="str">
            <v>1320311060</v>
          </cell>
          <cell r="B16" t="str">
            <v>Veículos</v>
          </cell>
          <cell r="C16">
            <v>17529752.199999999</v>
          </cell>
          <cell r="D16">
            <v>-9038192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2147679.469999999</v>
          </cell>
          <cell r="D17">
            <v>-6141676.1000000006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83874.52</v>
          </cell>
          <cell r="D20">
            <v>-8660159.97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3070495.19000006</v>
          </cell>
          <cell r="D21">
            <v>-119044035.12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05304.12</v>
          </cell>
          <cell r="D23">
            <v>-8306.7000000000007</v>
          </cell>
        </row>
        <row r="24">
          <cell r="A24" t="str">
            <v>1320411010</v>
          </cell>
          <cell r="B24" t="str">
            <v>Intangíveis</v>
          </cell>
          <cell r="C24">
            <v>38933309.049999997</v>
          </cell>
          <cell r="D24">
            <v>-21871345.27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437313.129999995</v>
          </cell>
        </row>
        <row r="27">
          <cell r="A27" t="str">
            <v>1320411050</v>
          </cell>
          <cell r="B27" t="str">
            <v>Máquinas Equipamentos</v>
          </cell>
          <cell r="C27">
            <v>18385279.43</v>
          </cell>
          <cell r="D27">
            <v>-7468056.6400000015</v>
          </cell>
        </row>
        <row r="28">
          <cell r="A28" t="str">
            <v>1320411060</v>
          </cell>
          <cell r="B28" t="str">
            <v>Veículos</v>
          </cell>
          <cell r="C28">
            <v>3040541.94</v>
          </cell>
          <cell r="D28">
            <v>-2639251.0499999998</v>
          </cell>
        </row>
        <row r="29">
          <cell r="A29" t="str">
            <v>1320411070</v>
          </cell>
          <cell r="B29" t="str">
            <v>Móveis e Utensílios</v>
          </cell>
          <cell r="C29">
            <v>28943893.790000003</v>
          </cell>
          <cell r="D29">
            <v>-15604430.49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5359013.560000002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046911.02</v>
          </cell>
          <cell r="D32">
            <v>-1542415.41</v>
          </cell>
        </row>
        <row r="33">
          <cell r="A33" t="str">
            <v>1320511050</v>
          </cell>
          <cell r="B33" t="str">
            <v>Máquinas Equipamentos</v>
          </cell>
          <cell r="C33">
            <v>4069301.22</v>
          </cell>
          <cell r="D33">
            <v>-1140341.48</v>
          </cell>
        </row>
        <row r="34">
          <cell r="A34" t="str">
            <v>1320511060</v>
          </cell>
          <cell r="B34" t="str">
            <v>Veículos</v>
          </cell>
          <cell r="C34">
            <v>5302713.4400000004</v>
          </cell>
          <cell r="D34">
            <v>-5250712.0199999996</v>
          </cell>
        </row>
        <row r="35">
          <cell r="A35" t="str">
            <v>1320511070</v>
          </cell>
          <cell r="B35" t="str">
            <v>Móveis Utensílios</v>
          </cell>
          <cell r="C35">
            <v>12300863.310000001</v>
          </cell>
          <cell r="D35">
            <v>-8365372.0199999986</v>
          </cell>
        </row>
      </sheetData>
      <sheetData sheetId="11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725676.74</v>
          </cell>
        </row>
        <row r="11">
          <cell r="A11" t="str">
            <v>1320111050</v>
          </cell>
          <cell r="B11" t="str">
            <v>Máquinas Equipamentos</v>
          </cell>
          <cell r="C11">
            <v>8487232.6799999978</v>
          </cell>
          <cell r="D11">
            <v>-2508260.06</v>
          </cell>
        </row>
        <row r="12">
          <cell r="A12" t="str">
            <v>1320311010</v>
          </cell>
          <cell r="B12" t="str">
            <v>Intangíveis</v>
          </cell>
          <cell r="C12">
            <v>31469889.300000001</v>
          </cell>
          <cell r="D12">
            <v>-14738528.069999998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227061.08</v>
          </cell>
          <cell r="D14">
            <v>-2446032.96</v>
          </cell>
        </row>
        <row r="15">
          <cell r="A15" t="str">
            <v>1320311050</v>
          </cell>
          <cell r="B15" t="str">
            <v>Máquinas Equipamentos</v>
          </cell>
          <cell r="C15">
            <v>1550320446.6600003</v>
          </cell>
          <cell r="D15">
            <v>-580898277.79999995</v>
          </cell>
        </row>
        <row r="16">
          <cell r="A16" t="str">
            <v>1320311060</v>
          </cell>
          <cell r="B16" t="str">
            <v>Veículos</v>
          </cell>
          <cell r="C16">
            <v>19752984.09</v>
          </cell>
          <cell r="D16">
            <v>-9290714.959999999</v>
          </cell>
        </row>
        <row r="17">
          <cell r="A17" t="str">
            <v>1320311070</v>
          </cell>
          <cell r="B17" t="str">
            <v>Móveis Utensílios</v>
          </cell>
          <cell r="C17">
            <v>12881331.110000001</v>
          </cell>
          <cell r="D17">
            <v>-6619024.4900000002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91188.399999999</v>
          </cell>
          <cell r="D20">
            <v>-9119113.22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4440477.45000005</v>
          </cell>
          <cell r="D21">
            <v>-124533790.36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21105.21</v>
          </cell>
          <cell r="D23">
            <v>-16137.01</v>
          </cell>
        </row>
        <row r="24">
          <cell r="A24" t="str">
            <v>1320411010</v>
          </cell>
          <cell r="B24" t="str">
            <v>Intangíveis</v>
          </cell>
          <cell r="C24">
            <v>39829909.059999995</v>
          </cell>
          <cell r="D24">
            <v>-25492470.579999994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667513.029999994</v>
          </cell>
        </row>
        <row r="27">
          <cell r="A27" t="str">
            <v>1320411050</v>
          </cell>
          <cell r="B27" t="str">
            <v>Máquinas Equipamentos</v>
          </cell>
          <cell r="C27">
            <v>18486088.240000002</v>
          </cell>
          <cell r="D27">
            <v>-8098478.8400000045</v>
          </cell>
        </row>
        <row r="28">
          <cell r="A28" t="str">
            <v>1320411060</v>
          </cell>
          <cell r="B28" t="str">
            <v>Veículos</v>
          </cell>
          <cell r="C28">
            <v>3384913.7</v>
          </cell>
          <cell r="D28">
            <v>-2587078.6800000002</v>
          </cell>
        </row>
        <row r="29">
          <cell r="A29" t="str">
            <v>1320411070</v>
          </cell>
          <cell r="B29" t="str">
            <v>Móveis e Utensílios</v>
          </cell>
          <cell r="C29">
            <v>28527459.050000008</v>
          </cell>
          <cell r="D29">
            <v>-16676338.48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8230202.280000001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254505.05</v>
          </cell>
          <cell r="D32">
            <v>-1593675.64</v>
          </cell>
        </row>
        <row r="33">
          <cell r="A33" t="str">
            <v>1320511050</v>
          </cell>
          <cell r="B33" t="str">
            <v>Máquinas Equipamentos</v>
          </cell>
          <cell r="C33">
            <v>4591271.67</v>
          </cell>
          <cell r="D33">
            <v>-1298209.6399999999</v>
          </cell>
        </row>
        <row r="34">
          <cell r="A34" t="str">
            <v>1320511060</v>
          </cell>
          <cell r="B34" t="str">
            <v>Veículos</v>
          </cell>
          <cell r="C34">
            <v>4322647.26</v>
          </cell>
          <cell r="D34">
            <v>-4284755.78</v>
          </cell>
        </row>
        <row r="35">
          <cell r="A35" t="str">
            <v>1320511070</v>
          </cell>
          <cell r="B35" t="str">
            <v>Móveis Utensílios</v>
          </cell>
          <cell r="C35">
            <v>12167995.300000001</v>
          </cell>
          <cell r="D35">
            <v>-8635352.0200000014</v>
          </cell>
        </row>
      </sheetData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nálise"/>
      <sheetName val="Tabela"/>
      <sheetName val="Clientes Livres Guaraniana"/>
      <sheetName val="PDD 05_06"/>
      <sheetName val="RIS_TECNICHE"/>
      <sheetName val="Lista_Centro_de_Custo"/>
      <sheetName val="Cálculos "/>
      <sheetName val="Enc. Capac."/>
      <sheetName val="pl atual"/>
      <sheetName val="59"/>
      <sheetName val="INDICE"/>
      <sheetName val="Andam."/>
      <sheetName val="Concl."/>
      <sheetName val="Excluído"/>
      <sheetName val="Penden."/>
      <sheetName val="Progr."/>
      <sheetName val="Selec."/>
      <sheetName val="ANALI2000"/>
      <sheetName val="CELPE-média-mensal-99-04"/>
      <sheetName val="Links"/>
      <sheetName val="DRE"/>
      <sheetName val="Encargos"/>
      <sheetName val="Resumo"/>
      <sheetName val="LCONTR"/>
      <sheetName val="ELIMINAÇÕES"/>
      <sheetName val="unit1sum2"/>
      <sheetName val="unit1sum3"/>
      <sheetName val="unit2sum2"/>
      <sheetName val="unit2sum3"/>
      <sheetName val="DISCOUNT RATES"/>
      <sheetName val="tar. media"/>
      <sheetName val="CVA_Projetada12meses"/>
      <sheetName val="Dispon"/>
      <sheetName val="Total CPFL"/>
      <sheetName val="TBM"/>
      <sheetName val="Lead"/>
      <sheetName val="ÍNDICE"/>
      <sheetName val="Tabela de parâmetro"/>
      <sheetName val="ff5"/>
      <sheetName val="Planilha2"/>
      <sheetName val="ListaPrioridade"/>
      <sheetName val="Sem Critica"/>
      <sheetName val="Clientes_Livres_Guaraniana"/>
      <sheetName val="PDD_05_06"/>
      <sheetName val="Cálculos_"/>
      <sheetName val="Enc__Capac_"/>
      <sheetName val="pl_atual"/>
      <sheetName val="Andam_"/>
      <sheetName val="Concl_"/>
      <sheetName val="Penden_"/>
      <sheetName val="Progr_"/>
      <sheetName val="Selec_"/>
      <sheetName val="Plan1"/>
      <sheetName val="CRITERIOS"/>
      <sheetName val="ENER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INDICE"/>
      <sheetName val="1"/>
      <sheetName val="3"/>
      <sheetName val="2"/>
      <sheetName val="4"/>
      <sheetName val="5"/>
      <sheetName val="6"/>
      <sheetName val="7"/>
      <sheetName val="8"/>
      <sheetName val="9antes"/>
      <sheetName val="9"/>
      <sheetName val="10"/>
      <sheetName val="11"/>
      <sheetName val="11_1"/>
      <sheetName val="12_A"/>
      <sheetName val="12_B"/>
      <sheetName val="12_0"/>
      <sheetName val="12_1"/>
      <sheetName val="12_1_1"/>
      <sheetName val="12_2"/>
      <sheetName val="12_3"/>
      <sheetName val="12_4"/>
      <sheetName val="12_5"/>
      <sheetName val="12_6"/>
      <sheetName val="12_7"/>
      <sheetName val="12_8"/>
      <sheetName val="12_9"/>
      <sheetName val="12_10"/>
      <sheetName val="12_11"/>
      <sheetName val="12_12"/>
      <sheetName val="12_13"/>
      <sheetName val="12_14"/>
      <sheetName val="12_15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2_1"/>
      <sheetName val="23"/>
      <sheetName val="24"/>
      <sheetName val="25"/>
      <sheetName val="26"/>
      <sheetName val="27"/>
      <sheetName val="28"/>
      <sheetName val="29"/>
      <sheetName val="29_0"/>
      <sheetName val="29_1"/>
      <sheetName val="29_2"/>
      <sheetName val="29_3"/>
      <sheetName val="29_4"/>
      <sheetName val="29_5"/>
      <sheetName val="30"/>
      <sheetName val="31"/>
      <sheetName val="32"/>
      <sheetName val="32_1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_1"/>
      <sheetName val="42"/>
      <sheetName val="43"/>
      <sheetName val="43_1"/>
      <sheetName val="44"/>
      <sheetName val="45"/>
      <sheetName val="45_1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5_0"/>
      <sheetName val="55_1"/>
      <sheetName val="56"/>
      <sheetName val="57"/>
      <sheetName val="57_1"/>
      <sheetName val="57_2"/>
      <sheetName val="57_3"/>
      <sheetName val="57_4"/>
      <sheetName val="57_5"/>
      <sheetName val="58"/>
      <sheetName val="59"/>
      <sheetName val="60"/>
      <sheetName val="61"/>
      <sheetName val="61 _2_"/>
      <sheetName val="62"/>
      <sheetName val="63"/>
      <sheetName val="64"/>
      <sheetName val="65"/>
      <sheetName val="66"/>
      <sheetName val="67"/>
      <sheetName val="68"/>
      <sheetName val="11638"/>
      <sheetName val="CDI"/>
      <sheetName val="pl atual"/>
      <sheetName val="Cash Flow to Sponsor"/>
      <sheetName val="Energy Revenues"/>
      <sheetName val="Dati"/>
      <sheetName val="RESULTADO MÊS A MÊS"/>
      <sheetName val="Manual"/>
      <sheetName val="CELPE-média-mensal-99-04"/>
      <sheetName val="Links"/>
      <sheetName val="Financimentos CP"/>
      <sheetName val="DRE"/>
      <sheetName val="BancoSegment"/>
      <sheetName val="Critérios"/>
      <sheetName val="Teste Drpc"/>
      <sheetName val="Informe"/>
      <sheetName val="BALANCETE"/>
      <sheetName val="Suprimento"/>
      <sheetName val="Energia"/>
      <sheetName val="Meses"/>
      <sheetName val="Imposto de R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ata"/>
      <sheetName val="Net Income"/>
      <sheetName val="EBITDA"/>
      <sheetName val="CM"/>
      <sheetName val="EBITDA Var1"/>
      <sheetName val="EBITDA Var2"/>
      <sheetName val="Revenues"/>
      <sheetName val="Mobile Rev"/>
      <sheetName val="VAS Rev Var"/>
      <sheetName val="Prod Serv Rev"/>
      <sheetName val="Prod Rev Var"/>
      <sheetName val="Opex"/>
      <sheetName val="Comm"/>
      <sheetName val="Comm Opex Var"/>
      <sheetName val="Net"/>
      <sheetName val="Net Opex Var"/>
      <sheetName val="Pers"/>
      <sheetName val="G&amp;A"/>
      <sheetName val="G&amp;A Var"/>
      <sheetName val="Subsidio"/>
      <sheetName val="IS"/>
      <sheetName val="Cap Emp"/>
      <sheetName val="W Cap"/>
      <sheetName val="WC Var"/>
      <sheetName val="CAPEX"/>
      <sheetName val="GSM Network CAPEX"/>
      <sheetName val="Debt"/>
      <sheetName val="NFP"/>
      <sheetName val="BS"/>
      <sheetName val="CF Tree"/>
      <sheetName val="Oper FCF"/>
      <sheetName val="CF"/>
      <sheetName val="ROE"/>
      <sheetName val="Serv Rev Var"/>
      <sheetName val="TDMA Network CAPEX"/>
      <sheetName val="Inputs_Unidades_Geradoras"/>
      <sheetName val="0 &lt; VCM &lt; 1.350"/>
      <sheetName val="Manual"/>
    </sheetNames>
    <sheetDataSet>
      <sheetData sheetId="0" refreshError="1">
        <row r="2">
          <cell r="AK2" t="str">
            <v>TIM Nordes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MINAÇÕES"/>
      <sheetName val="RIS_TECNICHE"/>
      <sheetName val="FORN"/>
      <sheetName val="tabela"/>
      <sheetName val="Res.Autor.Motivo"/>
      <sheetName val="Res.Devolv.Motivo"/>
      <sheetName val="Instituicoes2001_LP"/>
      <sheetName val="SCG"/>
      <sheetName val="Capa"/>
      <sheetName val="Deckblatt"/>
      <sheetName val="ELIM_FINANCEIRA"/>
      <sheetName val="Tela"/>
      <sheetName val="Struktur"/>
      <sheetName val="TABELLEN"/>
      <sheetName val="WORDTABLE"/>
      <sheetName val="E2 - PRA"/>
      <sheetName val="WORDs"/>
      <sheetName val="GERREAL"/>
      <sheetName val="FD 3 - Provisão OS  "/>
      <sheetName val="Macro"/>
      <sheetName val="den96"/>
      <sheetName val="INFO"/>
      <sheetName val="New FC Pivot Table"/>
      <sheetName val="balancete"/>
      <sheetName val="N3"/>
      <sheetName val="relação"/>
      <sheetName val="NUR"/>
      <sheetName val="P&amp;L"/>
      <sheetName val="Dívida"/>
      <sheetName val="Lead"/>
      <sheetName val="0201"/>
      <sheetName val="Banco Dados"/>
      <sheetName val="RIEP_INC_98"/>
      <sheetName val="Resumo"/>
      <sheetName val="local"/>
      <sheetName val="Estoque"/>
      <sheetName val="Res_Autor_Motivo"/>
      <sheetName val="Res_Devolv_Motivo"/>
      <sheetName val="E2_-_PRA"/>
      <sheetName val="FD_3_-_Provisão_OS__"/>
      <sheetName val="New_FC_Pivot_Table"/>
      <sheetName val="Banco_Dados"/>
      <sheetName val="Res_Autor_Motivo1"/>
      <sheetName val="Res_Devolv_Motivo1"/>
      <sheetName val="E2_-_PRA1"/>
      <sheetName val="FD_3_-_Provisão_OS__1"/>
      <sheetName val="New_FC_Pivot_Table1"/>
      <sheetName val="Banco_Dados1"/>
      <sheetName val="Peso_áreas_e_CPs1"/>
      <sheetName val="riep_ce"/>
      <sheetName val="RICL_T"/>
      <sheetName val="ST.PATR"/>
      <sheetName val="REDDITI"/>
      <sheetName val="riclassi"/>
      <sheetName val="ce99"/>
      <sheetName val="n_cons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Peso áreas e CPs"/>
      <sheetName val="BASE (2)"/>
      <sheetName val="ANEEL"/>
      <sheetName val="PÇO"/>
      <sheetName val="Cash input"/>
      <sheetName val="feedback"/>
      <sheetName val="LA1 Total"/>
      <sheetName val="#REF"/>
      <sheetName val="212405"/>
      <sheetName val="Plan1"/>
      <sheetName val="CANT_LC"/>
      <sheetName val="Note 4-10"/>
      <sheetName val="Mensal"/>
      <sheetName val="NOMES"/>
      <sheetName val="BDados Intermoinhos"/>
      <sheetName val="PI 99 - R$"/>
      <sheetName val="Parameters"/>
      <sheetName val="DFLSUBS"/>
      <sheetName val="Base"/>
      <sheetName val="Instructions"/>
      <sheetName val="Assump"/>
      <sheetName val="New Data"/>
      <sheetName val="Input"/>
      <sheetName val="Assumptions"/>
      <sheetName val="Indice"/>
      <sheetName val="pl atual"/>
      <sheetName val="Parc. de ICMS"/>
      <sheetName val="All CCs _2_"/>
      <sheetName val="Correção"/>
      <sheetName val="A4.3"/>
      <sheetName val="Cash_input"/>
      <sheetName val="ST_PATR"/>
      <sheetName val="E2_1-PCLD_ANEEL_06-2006"/>
      <sheetName val="Peso_áreas_e_CPs"/>
      <sheetName val="BASE_(2)"/>
      <sheetName val="LA1_Total"/>
      <sheetName val="MUG"/>
      <sheetName val="OUT02.REPORT"/>
      <sheetName val="TRIBUTOS A RECOLHER"/>
      <sheetName val="ABRIL 2000"/>
      <sheetName val="dezembro98"/>
      <sheetName val="Comissões"/>
      <sheetName val="CALCUL.EMPRUNTS"/>
      <sheetName val="Cobertura"/>
      <sheetName val="OTHERS1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PLANT MAINT -  OPER.COST"/>
      <sheetName val="True-Up"/>
      <sheetName val="C"/>
      <sheetName val="Sum"/>
      <sheetName val="INDEX"/>
      <sheetName val="FATURAMENTO SEM IPI"/>
      <sheetName val="All CCs (2)"/>
      <sheetName val="saída até 99"/>
      <sheetName val="Sheet3"/>
      <sheetName val="VRCTVD-UJV"/>
      <sheetName val="RATCU-U"/>
      <sheetName val="tar. media"/>
      <sheetName val="IREM"/>
      <sheetName val="CSSL - Real"/>
      <sheetName val="Sheet1"/>
      <sheetName val="DIVIN_ARAXA"/>
      <sheetName val="SELIC"/>
      <sheetName val="Control Sheet"/>
      <sheetName val="H.MUNDIAL - 27.01.06 - Ajustado"/>
      <sheetName val="Plan2"/>
      <sheetName val="Parâmetros"/>
      <sheetName val="Argentina Main"/>
      <sheetName val="Month"/>
      <sheetName val="PREMISSAS SMC"/>
      <sheetName val="SUP-41"/>
      <sheetName val="INTERCO"/>
      <sheetName val="F1.2...."/>
      <sheetName val="OUT02_REPORT"/>
      <sheetName val="HSBC-J.PESSOA"/>
      <sheetName val="F1"/>
      <sheetName val="VENDAS_P_SUBSIDIÁRIA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59"/>
      <sheetName val="Manual"/>
      <sheetName val="ANALI98"/>
      <sheetName val="Encargos"/>
      <sheetName val="Andam."/>
      <sheetName val="Concl."/>
      <sheetName val="Excluído"/>
      <sheetName val="Penden."/>
      <sheetName val="Progr."/>
      <sheetName val="Selec."/>
      <sheetName val="Two Step Revenue Testing Master"/>
      <sheetName val="Global Data"/>
      <sheetName val="Intragrupo"/>
      <sheetName val="ABL-PDC=R$"/>
      <sheetName val="ABL-PDC"/>
      <sheetName val="DEPRECIAÇÃO"/>
      <sheetName val="Cad.Oper."/>
      <sheetName val="MACRO1"/>
      <sheetName val="BANCO"/>
      <sheetName val="REC"/>
      <sheetName val="Bradesco"/>
      <sheetName val="Plano de Contas"/>
      <sheetName val="11890401"/>
      <sheetName val="BCO.CENTRAL"/>
      <sheetName val="VT-PAT"/>
      <sheetName val="PDD"/>
      <sheetName val="TABELAS"/>
      <sheetName val="Geral"/>
      <sheetName val="CIEN"/>
      <sheetName val="unit1sum2"/>
      <sheetName val="unit1sum3"/>
      <sheetName val="unit2sum2"/>
      <sheetName val="unit2sum3"/>
      <sheetName val="DISCOUNT RATES"/>
      <sheetName val="CELPE-média-mensal-99-04"/>
      <sheetName val="ANALI2000"/>
      <sheetName val="RESULTADO MÊS A MÊS"/>
      <sheetName val="A4.6-SEAOIL"/>
      <sheetName val="0905"/>
      <sheetName val="Order Book Mar. 21, 2005"/>
      <sheetName val="Res_Autor_Motivo3"/>
      <sheetName val="Res_Devolv_Motivo3"/>
      <sheetName val="E2_-_PRA3"/>
      <sheetName val="FD_3_-_Provisão_OS__3"/>
      <sheetName val="New_FC_Pivot_Table3"/>
      <sheetName val="ST_PATR2"/>
      <sheetName val="E2_1-PCLD_ANEEL_06-20062"/>
      <sheetName val="Peso_áreas_e_CPs2"/>
      <sheetName val="BASE_(2)2"/>
      <sheetName val="Banco_Dados3"/>
      <sheetName val="Cash_input2"/>
      <sheetName val="PI_99_-_R$1"/>
      <sheetName val="LA1_Total2"/>
      <sheetName val="All_CCs__2_1"/>
      <sheetName val="Note_4-101"/>
      <sheetName val="New_Data1"/>
      <sheetName val="A4_3"/>
      <sheetName val="TRIBUTOS_A_RECOLHER"/>
      <sheetName val="ABRIL_20001"/>
      <sheetName val="PLANT_MAINT_-__OPER_COST"/>
      <sheetName val="OUT02_REPORT1"/>
      <sheetName val="CALCUL_EMPRUNTS"/>
      <sheetName val="BDados_Intermoinhos"/>
      <sheetName val="FATURAMENTO_SEM_IPI"/>
      <sheetName val="pl_atual"/>
      <sheetName val="Parc__de_ICMS"/>
      <sheetName val="tar__media"/>
      <sheetName val="CSSL_-_Real"/>
      <sheetName val="Argentina_Main"/>
      <sheetName val="PREMISSAS_SMC"/>
      <sheetName val="H_MUNDIAL_-_27_01_06_-_Ajustado"/>
      <sheetName val="Control_Sheet"/>
      <sheetName val="F1_2____"/>
      <sheetName val="All_CCs_(2)"/>
      <sheetName val="saída_até_99"/>
      <sheetName val="Two_Step_Revenue_Testing_Master"/>
      <sheetName val="Global_Data"/>
      <sheetName val="Cad_Oper_"/>
      <sheetName val="BCO_CENTRAL"/>
      <sheetName val="HSBC-J_PESSOA"/>
      <sheetName val="Plano_de_Contas"/>
      <sheetName val="DISCOUNT_RATES"/>
      <sheetName val="outros indicadores"/>
      <sheetName val="PRECO R$"/>
      <sheetName val="orc2004_MI"/>
      <sheetName val="APIPIAQ.XLS"/>
      <sheetName val="COMPENSAÇÃO"/>
      <sheetName val="Market Summary"/>
      <sheetName val="O1O2"/>
      <sheetName val="B"/>
      <sheetName val="Saída - Relatório Interno"/>
      <sheetName val="Table Auxiliar"/>
      <sheetName val="Macro Indicadores"/>
      <sheetName val="1600045"/>
      <sheetName val="ASIENTOS"/>
      <sheetName val="APIPIAQ_XLS"/>
      <sheetName val="ELIMINAÇÕES.xls"/>
      <sheetName val="A4.3 Resultado"/>
      <sheetName val="patrimonial"/>
      <sheetName val="Estoques PT"/>
      <sheetName val="BY TYPE"/>
      <sheetName val="REST_DEC"/>
      <sheetName val="PRECO_R$"/>
      <sheetName val="Order_Book_Mar__21,_2005"/>
      <sheetName val="A4_6-SEAOIL"/>
      <sheetName val="Veladero Operating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MES"/>
      <sheetName val="Instruções"/>
      <sheetName val="AESMES (2)"/>
      <sheetName val="Botão 6"/>
    </sheetNames>
    <sheetDataSet>
      <sheetData sheetId="0" refreshError="1"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Usina"/>
      <sheetName val="MenuOpcoes"/>
      <sheetName val="FAT_PADRAO"/>
      <sheetName val="Macros_01"/>
      <sheetName val="Capa"/>
      <sheetName val="Carga"/>
      <sheetName val="balanços"/>
      <sheetName val="Geração"/>
      <sheetName val="Geracao_AgExt"/>
      <sheetName val="Contratos"/>
      <sheetName val="%PARTICIPAÇÃO"/>
      <sheetName val="PARTICIPAÇÃO "/>
      <sheetName val="Passos_1"/>
      <sheetName val="Passos_01_AgExt"/>
      <sheetName val="FAT_SISTEMA"/>
      <sheetName val="AES-SUL"/>
      <sheetName val="CDSA"/>
      <sheetName val="CEB"/>
      <sheetName val="CEEE"/>
      <sheetName val="CELESC"/>
      <sheetName val="CELG"/>
      <sheetName val="CELTINS"/>
      <sheetName val="CEMAT"/>
      <sheetName val="CEMIG"/>
      <sheetName val="CERJ"/>
      <sheetName val="CESP"/>
      <sheetName val="CGTEE"/>
      <sheetName val="COPEL"/>
      <sheetName val="CPFL"/>
      <sheetName val="EBE"/>
      <sheetName val="ELEKTRO"/>
      <sheetName val="ELMA"/>
      <sheetName val="EMAE"/>
      <sheetName val="ENERSUL"/>
      <sheetName val="ENORTE"/>
      <sheetName val="ESCELSA"/>
      <sheetName val="ESUL"/>
      <sheetName val="FURNAS"/>
      <sheetName val="GERASUL"/>
      <sheetName val="LIGHT"/>
      <sheetName val="RGE"/>
      <sheetName val="Dados Financeiros"/>
      <sheetName val="COMENTÁRIOS"/>
      <sheetName val="AESMES"/>
      <sheetName val="59"/>
      <sheetName val="Graf_anomóvel12meses"/>
      <sheetName val="FORNECEDORES"/>
      <sheetName val="F2"/>
      <sheetName val="di a termo ie3-05"/>
      <sheetName val="Plan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Séries IGP-M e IPCA"/>
      <sheetName val="AESMES"/>
      <sheetName val="E2.1-PCLD ANEEL 06-2006"/>
      <sheetName val="SRD - Dados_RU (NOVOS G)"/>
      <sheetName val="Passos_1"/>
      <sheetName val="pl atual"/>
      <sheetName val="USA NT Detalhe"/>
      <sheetName val="Var Preços"/>
      <sheetName val="Dados de Entrada - Planejamento"/>
      <sheetName val=" CTA RDOS"/>
      <sheetName val="balancete"/>
      <sheetName val="tar. media"/>
      <sheetName val="Painel de Controle"/>
      <sheetName val="FEV99"/>
      <sheetName val="MAPA27"/>
      <sheetName val="CALC-RESUMO"/>
      <sheetName val="(TAP) GTF"/>
      <sheetName val="Financimentos CP"/>
      <sheetName val="Encargos"/>
      <sheetName val="Resumo"/>
      <sheetName val="Meses"/>
      <sheetName val="Plan1"/>
      <sheetName val="CVA_Projetada12meses"/>
      <sheetName val="fev"/>
      <sheetName val="Cash Flow to Spon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ERAL"/>
      <sheetName val="INPUT ER"/>
      <sheetName val="INPUT ANEEL"/>
      <sheetName val="Fluxo de Caixa"/>
      <sheetName val="Demonstracao de Resultados"/>
      <sheetName val="Indice Produtividade"/>
      <sheetName val="Projecao Custos"/>
      <sheetName val="Precos"/>
      <sheetName val="Investimentos"/>
      <sheetName val="Clientes"/>
      <sheetName val="Consumo"/>
      <sheetName val="Vendas-Compras"/>
      <sheetName val="Demanda"/>
      <sheetName val="Projecao Demanda"/>
      <sheetName val="#REF"/>
      <sheetName val="Cash Flow to Sponsor"/>
      <sheetName val="Energy Revenues"/>
      <sheetName val="Fator X CELG 01.09"/>
    </sheetNames>
    <sheetDataSet>
      <sheetData sheetId="0" refreshError="1">
        <row r="41">
          <cell r="E41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Balancete"/>
      <sheetName val="E2_1_PCLD ANEEL 06_2006"/>
      <sheetName val="DISCOUNTS DDP"/>
      <sheetName val="CDI"/>
      <sheetName val="NVision Detail"/>
      <sheetName val="Parcelamento_II_IPI"/>
      <sheetName val="Instituicoes2001_LP"/>
      <sheetName val="Sch9  Guarantees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DADOS"/>
      <sheetName val="RESIDUAL"/>
      <sheetName val="vinc"/>
      <sheetName val="Period Week Lookup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CECO"/>
      <sheetName val="FORN"/>
      <sheetName val="BASE"/>
      <sheetName val="INSSSTERCEIROS"/>
      <sheetName val="MOD 7 SIN"/>
      <sheetName val="P_Par"/>
      <sheetName val="P_Prt"/>
      <sheetName val="p&amp;l1298"/>
      <sheetName val="tar. media"/>
      <sheetName val="POCPAS"/>
      <sheetName val="INFO"/>
      <sheetName val="0201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den96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Combo"/>
      <sheetName val="SERIES CDI E PTAX"/>
      <sheetName val="Macro"/>
      <sheetName val="Bal032002"/>
      <sheetName val="Gráfico"/>
      <sheetName val="Balanço de Abertura"/>
      <sheetName val="Correçã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INTELSAT"/>
      <sheetName val="relação"/>
      <sheetName val="PROTEUS"/>
      <sheetName val="Parâmetros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ARACATI - CE"/>
      <sheetName val="Resumo"/>
      <sheetName val="PLANT MAINT -  OPER.COST"/>
      <sheetName val="CETIP"/>
      <sheetName val="PERMUTA "/>
      <sheetName val="OTHERS1"/>
      <sheetName val="OUT02.REPORT"/>
      <sheetName val="Art96.IV.RIPI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alanço"/>
      <sheetName val="DRE"/>
      <sheetName val="BP"/>
      <sheetName val="jan"/>
      <sheetName val="Mapa"/>
      <sheetName val="Tabela de Parâmetros"/>
      <sheetName val="Manual"/>
      <sheetName val="A4.3-SIGMA"/>
      <sheetName val="Entities"/>
      <sheetName val="Wheat2008"/>
      <sheetName val="MDB_PRODUTO_FAM"/>
      <sheetName val="Mapping"/>
      <sheetName val="ENUM"/>
      <sheetName val="July Forecast Costs"/>
      <sheetName val="HIST"/>
      <sheetName val="WACC_PCM"/>
      <sheetName val="Trade"/>
      <sheetName val="Turkey BM with IVL"/>
      <sheetName val="PU"/>
      <sheetName val="Società"/>
      <sheetName val="BETA"/>
      <sheetName val="ECOF1097"/>
      <sheetName val="CURRENCY SUMMARY"/>
      <sheetName val="LOV"/>
      <sheetName val="Matriz"/>
      <sheetName val="Ranking Geral - Mês"/>
      <sheetName val="Pato"/>
      <sheetName val="Direct Investmen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PRES"/>
      <sheetName val="Lists"/>
      <sheetName val="Settings"/>
      <sheetName val="DMPL"/>
      <sheetName val="Parametros"/>
      <sheetName val="Financimentos CP"/>
      <sheetName val="Encargo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DEPREC"/>
      <sheetName val="BalanceShett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Endividamento"/>
      <sheetName val="CORRESPONDENCIAS"/>
      <sheetName val="Informe"/>
      <sheetName val="DADOS GERAIS"/>
      <sheetName val="OUVC"/>
      <sheetName val="Premissas"/>
      <sheetName val="OUT02_REPORT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fluxo_caixa"/>
      <sheetName val="Constantes"/>
      <sheetName val="Macro Indicadores Consolidados"/>
      <sheetName val="Receita"/>
      <sheetName val="COEFIC"/>
      <sheetName val="R1309"/>
      <sheetName val="INDIECO1"/>
      <sheetName val="CVA_Projetada12meses"/>
      <sheetName val="ENERINC"/>
      <sheetName val="59"/>
      <sheetName val="bal12"/>
      <sheetName val="S"/>
      <sheetName val="II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CURRENCY_SUMMARY1"/>
      <sheetName val="CURRENCY_SUMMARY2"/>
      <sheetName val="Infra DR172_WebReports"/>
      <sheetName val="CURRENCY_SUMMARY3"/>
      <sheetName val="Infra_DR172_WebReports"/>
      <sheetName val="ACUMULADO ANO 2001"/>
      <sheetName val="Voucher"/>
      <sheetName val="Peso_áreas_e_CPs9"/>
      <sheetName val="BASE_(2)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DATA_WP9"/>
      <sheetName val="Period_Week_Lookup9"/>
      <sheetName val="MATERIAIS_-_BRG9"/>
      <sheetName val="F5_-_Saldo_final_Inventário9"/>
      <sheetName val="ROs_(12)9"/>
      <sheetName val="MOD_7_SIN8"/>
      <sheetName val="ACT_Input_(2)9"/>
      <sheetName val="_PAT8"/>
      <sheetName val="p_58"/>
      <sheetName val="M2_-_Analise_MtM8"/>
      <sheetName val="tar__media8"/>
      <sheetName val="Control_Sheet6"/>
      <sheetName val="FD_3_-_Provisão_OS__6"/>
      <sheetName val="Res_Autor_Motivo6"/>
      <sheetName val="Res_Devolv_Motivo6"/>
      <sheetName val="Base_Fiscal_Cruzada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July_Forecast_Costs3"/>
      <sheetName val="A4_3-SIGMA3"/>
      <sheetName val="OUT02_REPORT1"/>
      <sheetName val="CURRENCY_SUMMARY4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Infra_DR172_WebReports1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D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Plan4"/>
      <sheetName val="Provisão IR"/>
      <sheetName val="OU Lookup"/>
      <sheetName val="SSP"/>
      <sheetName val="Note 4-10"/>
      <sheetName val="Frequência"/>
      <sheetName val="Merger Inputs"/>
      <sheetName val="A4.6-SEAOIL"/>
      <sheetName val="Assumptions "/>
      <sheetName val="Rel"/>
      <sheetName val="K"/>
      <sheetName val="ESTOQUE"/>
      <sheetName val="inc. claim 97"/>
      <sheetName val="Mercado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tabela"/>
      <sheetName val="1º semestre 99"/>
      <sheetName val="1998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A4_3-SIGMA4"/>
      <sheetName val="July_Forecast_Costs4"/>
      <sheetName val="OUT02_REPORT2"/>
      <sheetName val="Direct_Investment2"/>
      <sheetName val="Consolidated_Month_Trend1"/>
      <sheetName val="Consolidated_Month_VHC1"/>
      <sheetName val="Consolidated_Month_Trend+VHC1"/>
      <sheetName val="Consolidated_Year_Trend1"/>
      <sheetName val="Consolidated_Year_VHC1"/>
      <sheetName val="Consolidated_Year_Trend+VHC1"/>
      <sheetName val="2019_Consolidated1"/>
      <sheetName val="2019_VHC1"/>
      <sheetName val="B2019_Consolidated1"/>
      <sheetName val="2018_Consolidated1"/>
      <sheetName val="2019_Flash1"/>
      <sheetName val="Máscara_-_BP1"/>
      <sheetName val="Máscara_-_LY1"/>
      <sheetName val="Máscara_-_YTD1"/>
      <sheetName val="Consolidated_Quarter1"/>
      <sheetName val="Máscara_-_Q21"/>
      <sheetName val="Máscara_-_BP_Q21"/>
      <sheetName val="Máscara_-_LY_Q21"/>
      <sheetName val="Teste_Drpc2"/>
      <sheetName val="Turkey_BM_with_IVL2"/>
      <sheetName val="Russia_3_companies_by_SKU2"/>
      <sheetName val="Ranking_Geral_-_Mês2"/>
      <sheetName val="Tabela_de_Parâmetros2"/>
      <sheetName val="DADOS_GERAIS1"/>
      <sheetName val="Macro_Indicadores_Consolidados1"/>
      <sheetName val="12_20181"/>
      <sheetName val="Financimentos_CP1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ACUMULADO_ANO_20011"/>
      <sheetName val="Teste_de_aplicações_-_PMA"/>
      <sheetName val="Teste_de_aplicações_-_CDPC"/>
      <sheetName val="Seleção_PMA"/>
      <sheetName val="Seleção_CDPC"/>
      <sheetName val="PPC_&gt;&gt;&gt;"/>
      <sheetName val="BAL_-_PMA_-_2019"/>
      <sheetName val="BAL_-_CDPC_-_2019"/>
      <sheetName val="PPC_-_Aplic__PMA_e_CDPC_"/>
      <sheetName val="C_R_B"/>
      <sheetName val="CURRENCY_SUMMARY6"/>
      <sheetName val="BASE_(2)11"/>
      <sheetName val="Peso_áreas_e_CPs11"/>
      <sheetName val="E2_1-PCLD_ANEEL_06-200611"/>
      <sheetName val="Peso_Liq_11"/>
      <sheetName val="E2_1_PCLD_ANEEL_06_200611"/>
      <sheetName val="DISCOUNTS_DDP11"/>
      <sheetName val="NVision_Detail11"/>
      <sheetName val="Sch9__Guarantees11"/>
      <sheetName val="Period_Week_Lookup11"/>
      <sheetName val="MOD_7_SIN10"/>
      <sheetName val="DATA_WP11"/>
      <sheetName val="MATERIAIS_-_BRG11"/>
      <sheetName val="F5_-_Saldo_final_Inventário11"/>
      <sheetName val="ROs_(12)11"/>
      <sheetName val="ACT_Input_(2)11"/>
      <sheetName val="_PAT10"/>
      <sheetName val="p_510"/>
      <sheetName val="M2_-_Analise_MtM10"/>
      <sheetName val="FD_3_-_Provisão_OS__8"/>
      <sheetName val="Res_Autor_Motivo8"/>
      <sheetName val="Res_Devolv_Motivo8"/>
      <sheetName val="Base_Fiscal_Cruzada8"/>
      <sheetName val="tar__media10"/>
      <sheetName val="Control_Sheet8"/>
      <sheetName val="E_1_2_-_Teste_de_VC7"/>
      <sheetName val="Tab_Translate7"/>
      <sheetName val="ABRIL_20007"/>
      <sheetName val="SERIES_CDI_E_PTAX7"/>
      <sheetName val="Balanço_de_Abertura7"/>
      <sheetName val="3_B7"/>
      <sheetName val="Aj__Sazon__N__Recor7"/>
      <sheetName val="ñ_faturado6"/>
      <sheetName val="Art96_IV_RIPI6"/>
      <sheetName val="Subtotal_Dia6"/>
      <sheetName val="PLANT_MAINT_-__OPER_COST6"/>
      <sheetName val="PERMUTA_6"/>
      <sheetName val="ARACATI_-_CE6"/>
      <sheetName val="Sch15_Guarantees5"/>
      <sheetName val="Rec__Pillar_(DRE_Soc_)5"/>
      <sheetName val="Emissão_de_Relatórios5"/>
      <sheetName val="Premissas_fixas5"/>
      <sheetName val="Infra_DR172_WebReports3"/>
      <sheetName val="Initialize"/>
      <sheetName val="REL1997"/>
      <sheetName val="S2_40m_by mth"/>
      <sheetName val="Inputs"/>
      <sheetName val="inss seg"/>
      <sheetName val="I R"/>
      <sheetName val="inss emp"/>
      <sheetName val="inss sat"/>
      <sheetName val="inss terc"/>
      <sheetName val="Carga Periodo atual"/>
      <sheetName val="DEM_R$"/>
      <sheetName val="VFLUORI"/>
      <sheetName val="PREVCINE"/>
      <sheetName val="170117"/>
      <sheetName val="400800"/>
      <sheetName val="Monthly.Key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Gastos 2002"/>
      <sheetName val="Tesorería 2002"/>
      <sheetName val="Parametros"/>
      <sheetName val="Balance 2002"/>
      <sheetName val="EERR 2002"/>
      <sheetName val="Caja 2002"/>
      <sheetName val="Ingresos CDEC"/>
      <sheetName val="Ingresos Contratos"/>
      <sheetName val="Inversiones 2002"/>
      <sheetName val="Impuesto 2002"/>
      <sheetName val="Gráfico Egresos 2002"/>
      <sheetName val="Presupuesto 2002 V2.0"/>
      <sheetName val="Sheet1"/>
      <sheetName val="Att3"/>
      <sheetName val="Att4"/>
      <sheetName val="Att5"/>
      <sheetName val="Att6"/>
      <sheetName val="Att7"/>
      <sheetName val="Organigrama 2002"/>
      <sheetName val="Gastos Financieros 2002"/>
      <sheetName val="Balance 2001"/>
      <sheetName val="EERR 2001"/>
      <sheetName val="PGC (Frango)"/>
      <sheetName val="Jan"/>
      <sheetName val="Daily"/>
      <sheetName val="PPM ConGas test"/>
      <sheetName val="File Generator"/>
      <sheetName val="10_Year_Pos"/>
      <sheetName val="Check"/>
      <sheetName val="STE"/>
      <sheetName val="TOUTES"/>
      <sheetName val="Gastos_2002"/>
      <sheetName val="Tesorería_2002"/>
      <sheetName val="Balance_2002"/>
      <sheetName val="EERR_2002"/>
      <sheetName val="Caja_2002"/>
      <sheetName val="Ingresos_CDEC"/>
      <sheetName val="Ingresos_Contratos"/>
      <sheetName val="Inversiones_2002"/>
      <sheetName val="Impuesto_2002"/>
      <sheetName val="Gráfico_Egresos_2002"/>
      <sheetName val="Presupuesto_2002_V2_0"/>
      <sheetName val="Organigrama_2002"/>
      <sheetName val="Gastos_Financieros_2002"/>
      <sheetName val="Balance_2001"/>
      <sheetName val="EERR_2001"/>
      <sheetName val="PGC_(Frango)"/>
      <sheetName val="PPM_ConGas_test"/>
      <sheetName val="File_Generator"/>
      <sheetName val="Gastos_20021"/>
      <sheetName val="Tesorería_20021"/>
      <sheetName val="Balance_20021"/>
      <sheetName val="EERR_20021"/>
      <sheetName val="Caja_20021"/>
      <sheetName val="Ingresos_CDEC1"/>
      <sheetName val="Ingresos_Contratos1"/>
      <sheetName val="Inversiones_20021"/>
      <sheetName val="Impuesto_20021"/>
      <sheetName val="Gráfico_Egresos_20021"/>
      <sheetName val="Presupuesto_2002_V2_01"/>
      <sheetName val="Organigrama_20021"/>
      <sheetName val="Gastos_Financieros_20021"/>
      <sheetName val="Balance_20011"/>
      <sheetName val="EERR_20011"/>
      <sheetName val="PGC_(Frango)1"/>
      <sheetName val="PPM_ConGas_test1"/>
      <sheetName val="File_Generator1"/>
      <sheetName val="2007-REALIZADO"/>
      <sheetName val="Gastos_20022"/>
      <sheetName val="Tesorería_20022"/>
      <sheetName val="Balance_20022"/>
      <sheetName val="EERR_20022"/>
      <sheetName val="Caja_20022"/>
      <sheetName val="Ingresos_CDEC2"/>
      <sheetName val="Ingresos_Contratos2"/>
      <sheetName val="Inversiones_20022"/>
      <sheetName val="Impuesto_20022"/>
      <sheetName val="Gráfico_Egresos_20022"/>
      <sheetName val="Presupuesto_2002_V2_02"/>
      <sheetName val="Organigrama_20022"/>
      <sheetName val="Gastos_Financieros_20022"/>
      <sheetName val="Balance_20012"/>
      <sheetName val="EERR_20012"/>
      <sheetName val="PGC_(Frango)2"/>
      <sheetName val="PPM_ConGas_test2"/>
      <sheetName val="File_Generator2"/>
    </sheetNames>
    <sheetDataSet>
      <sheetData sheetId="0" refreshError="1"/>
      <sheetData sheetId="1" refreshError="1"/>
      <sheetData sheetId="2" refreshError="1"/>
      <sheetData sheetId="3" refreshError="1">
        <row r="16">
          <cell r="B16">
            <v>7.000000000000000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s "/>
      <sheetName val="Painel"/>
      <sheetName val="Focos"/>
      <sheetName val="Finanças"/>
      <sheetName val="Opex Capex M"/>
      <sheetName val="Opex Capex PA"/>
      <sheetName val="Opex Capex N"/>
      <sheetName val="Pessoal M"/>
      <sheetName val="Pessoal PA"/>
      <sheetName val="Pessoal N"/>
      <sheetName val="Material M"/>
      <sheetName val="Material PA"/>
      <sheetName val="Material N"/>
      <sheetName val="Contas Utilidades M"/>
      <sheetName val="Contas Utilidades PA"/>
      <sheetName val="Contas Utilidades N"/>
      <sheetName val="Estoque M"/>
      <sheetName val="Estoque PA"/>
      <sheetName val="Estoque N"/>
      <sheetName val="Contratos M"/>
      <sheetName val="Contratos PA"/>
      <sheetName val="Contratos N"/>
      <sheetName val="Frota M"/>
      <sheetName val="Frota PA"/>
      <sheetName val="Frota N"/>
      <sheetName val="EO"/>
      <sheetName val="EO M"/>
      <sheetName val="Dados de relacionamento"/>
      <sheetName val="INPUT GERAL"/>
      <sheetName val="#REF"/>
      <sheetName val="RIS_TECNICHE"/>
      <sheetName val="ce99"/>
      <sheetName val="Fluxo Swap e Dívida"/>
      <sheetName val="vinc"/>
      <sheetName val="Carátula"/>
      <sheetName val="CLIENTES"/>
      <sheetName val="pl atual"/>
      <sheetName val="Var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5">
          <cell r="B15">
            <v>19082</v>
          </cell>
          <cell r="C15">
            <v>19082</v>
          </cell>
          <cell r="D15">
            <v>19082</v>
          </cell>
          <cell r="E15">
            <v>19082</v>
          </cell>
          <cell r="F15">
            <v>19082</v>
          </cell>
          <cell r="G15">
            <v>19082</v>
          </cell>
          <cell r="H15">
            <v>19082</v>
          </cell>
          <cell r="I15">
            <v>19082</v>
          </cell>
          <cell r="J15">
            <v>19082</v>
          </cell>
          <cell r="K15">
            <v>19082</v>
          </cell>
          <cell r="L15">
            <v>19082</v>
          </cell>
          <cell r="M15">
            <v>19082</v>
          </cell>
        </row>
        <row r="16">
          <cell r="B16">
            <v>2476</v>
          </cell>
          <cell r="C16">
            <v>2476</v>
          </cell>
          <cell r="D16">
            <v>2476</v>
          </cell>
          <cell r="E16">
            <v>2476</v>
          </cell>
          <cell r="F16">
            <v>2476</v>
          </cell>
          <cell r="G16">
            <v>2476</v>
          </cell>
          <cell r="H16">
            <v>2476</v>
          </cell>
          <cell r="I16">
            <v>2476</v>
          </cell>
          <cell r="J16">
            <v>2476</v>
          </cell>
          <cell r="K16">
            <v>2476</v>
          </cell>
          <cell r="L16">
            <v>2476</v>
          </cell>
          <cell r="M16">
            <v>2476</v>
          </cell>
        </row>
        <row r="17">
          <cell r="B17">
            <v>3518</v>
          </cell>
          <cell r="C17">
            <v>3518</v>
          </cell>
          <cell r="D17">
            <v>3518</v>
          </cell>
          <cell r="E17">
            <v>3518</v>
          </cell>
          <cell r="F17">
            <v>3518</v>
          </cell>
          <cell r="G17">
            <v>3518</v>
          </cell>
          <cell r="H17">
            <v>3518</v>
          </cell>
          <cell r="I17">
            <v>3518</v>
          </cell>
          <cell r="J17">
            <v>3518</v>
          </cell>
          <cell r="K17">
            <v>3518</v>
          </cell>
          <cell r="L17">
            <v>3518</v>
          </cell>
          <cell r="M17">
            <v>3518</v>
          </cell>
        </row>
        <row r="18">
          <cell r="B18">
            <v>3170</v>
          </cell>
          <cell r="C18">
            <v>3170</v>
          </cell>
          <cell r="D18">
            <v>3170</v>
          </cell>
          <cell r="E18">
            <v>3170</v>
          </cell>
          <cell r="F18">
            <v>3170</v>
          </cell>
          <cell r="G18">
            <v>3170</v>
          </cell>
          <cell r="H18">
            <v>3170</v>
          </cell>
          <cell r="I18">
            <v>3170</v>
          </cell>
          <cell r="J18">
            <v>3170</v>
          </cell>
          <cell r="K18">
            <v>3170</v>
          </cell>
          <cell r="L18">
            <v>3170</v>
          </cell>
          <cell r="M18">
            <v>3170</v>
          </cell>
        </row>
        <row r="19">
          <cell r="B19">
            <v>3790</v>
          </cell>
          <cell r="C19">
            <v>3790</v>
          </cell>
          <cell r="D19">
            <v>3790</v>
          </cell>
          <cell r="E19">
            <v>3790</v>
          </cell>
          <cell r="F19">
            <v>3790</v>
          </cell>
          <cell r="G19">
            <v>3790</v>
          </cell>
          <cell r="H19">
            <v>3790</v>
          </cell>
          <cell r="I19">
            <v>3790</v>
          </cell>
          <cell r="J19">
            <v>3790</v>
          </cell>
          <cell r="K19">
            <v>3790</v>
          </cell>
          <cell r="L19">
            <v>3790</v>
          </cell>
          <cell r="M19">
            <v>3790</v>
          </cell>
        </row>
        <row r="20">
          <cell r="B20">
            <v>3156</v>
          </cell>
          <cell r="C20">
            <v>3156</v>
          </cell>
          <cell r="D20">
            <v>3156</v>
          </cell>
          <cell r="E20">
            <v>3156</v>
          </cell>
          <cell r="F20">
            <v>3156</v>
          </cell>
          <cell r="G20">
            <v>3156</v>
          </cell>
          <cell r="H20">
            <v>3156</v>
          </cell>
          <cell r="I20">
            <v>3156</v>
          </cell>
          <cell r="J20">
            <v>3156</v>
          </cell>
          <cell r="K20">
            <v>3156</v>
          </cell>
          <cell r="L20">
            <v>3156</v>
          </cell>
          <cell r="M20">
            <v>3156</v>
          </cell>
        </row>
        <row r="21">
          <cell r="B21">
            <v>2972</v>
          </cell>
          <cell r="C21">
            <v>2972</v>
          </cell>
          <cell r="D21">
            <v>2972</v>
          </cell>
          <cell r="E21">
            <v>2972</v>
          </cell>
          <cell r="F21">
            <v>2972</v>
          </cell>
          <cell r="G21">
            <v>2972</v>
          </cell>
          <cell r="H21">
            <v>2972</v>
          </cell>
          <cell r="I21">
            <v>2972</v>
          </cell>
          <cell r="J21">
            <v>2972</v>
          </cell>
          <cell r="K21">
            <v>2972</v>
          </cell>
          <cell r="L21">
            <v>2972</v>
          </cell>
          <cell r="M21">
            <v>2972</v>
          </cell>
        </row>
        <row r="25">
          <cell r="B25">
            <v>1563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>
            <v>215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2735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260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3113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275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228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Dati"/>
      <sheetName val="DRE"/>
      <sheetName val="Dados de relacionamento"/>
      <sheetName val="Apêndice"/>
      <sheetName val="Sheet1"/>
      <sheetName val="pl atual"/>
      <sheetName val=" CTA RDOS"/>
      <sheetName val="contse98"/>
      <sheetName val="Sensibilidades"/>
      <sheetName val="Hipótesis Económicas(Rev)"/>
      <sheetName val="Balance"/>
      <sheetName val="RESULTADO MÊS A MÊS"/>
      <sheetName val="Consolidated Stand Alone"/>
      <sheetName val="CRITERIOS"/>
      <sheetName val=" ER"/>
    </sheetNames>
    <sheetDataSet>
      <sheetData sheetId="0" refreshError="1">
        <row r="6">
          <cell r="A6" t="str">
            <v>MES</v>
          </cell>
          <cell r="B6" t="str">
            <v>C. TOTAL</v>
          </cell>
        </row>
        <row r="7">
          <cell r="A7">
            <v>34700</v>
          </cell>
        </row>
        <row r="8">
          <cell r="A8" t="str">
            <v>&gt;jan95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ração 2002"/>
      <sheetName val="Apuração CSLL"/>
      <sheetName val="Apuração IRPJ"/>
      <sheetName val="Lucro Exploração"/>
      <sheetName val="PAT"/>
      <sheetName val="Excesso CELPOS"/>
      <sheetName val="Variação Cambial"/>
      <sheetName val="Intertemporais PIS e COFINS"/>
      <sheetName val="Intertemporais IRPJ e CSL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LP"/>
      <sheetName val="Análise Intert IRPJ e CSLL CP-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Contabilização"/>
      <sheetName val="RIS_TECNICHE"/>
      <sheetName val="prebdg97"/>
      <sheetName val="premi96"/>
      <sheetName val="Dados de relacionamento"/>
      <sheetName val="Fluxo Swap e Dívida"/>
      <sheetName val="relação"/>
      <sheetName val="Correção"/>
      <sheetName val="ELIM_FINANCEIRA"/>
      <sheetName val="Links"/>
      <sheetName val="ce"/>
      <sheetName val="Meses"/>
      <sheetName val="FORNECEDORES"/>
      <sheetName val="Manual"/>
      <sheetName val="Macro1"/>
      <sheetName val="59"/>
      <sheetName val="DRE"/>
      <sheetName val="CEEMES"/>
      <sheetName val="Inputs_Unidades_Geradoras"/>
      <sheetName val="Lead"/>
      <sheetName val="pl atual"/>
      <sheetName val="CRITERIOS"/>
      <sheetName val="ELIMINAÇÕES"/>
      <sheetName val="TermoPE"/>
      <sheetName val="Financieros Gloria"/>
      <sheetName val="contse98"/>
      <sheetName val="Apuração_2002"/>
      <sheetName val="Apuração_CSLL"/>
      <sheetName val="Apuração_IRPJ"/>
      <sheetName val="Lucro_Exploração"/>
      <sheetName val="Excesso_CELPOS"/>
      <sheetName val="Variação_Cambial"/>
      <sheetName val="Intertemporais_PIS_e_COFINS"/>
      <sheetName val="Intertemporais_IRPJ_e_CSLL"/>
      <sheetName val="Contab_Intert_PIS_e_COFINS"/>
      <sheetName val="Contab_Intert_IRPJ_e_CSLL"/>
      <sheetName val="Contab_IRPJ_e_CSLL"/>
      <sheetName val="Contab_L__Exploração"/>
      <sheetName val="Análise_Intert_PIS_e_COFINS_CP"/>
      <sheetName val="Análise_Intert_PIS_COFINS_LP"/>
      <sheetName val="Análise_Intert_IRPJ_e_CSLL_CP"/>
      <sheetName val="Análise_Intert_IRPJ_e_CSLL_LP"/>
      <sheetName val="Análise_Intert_IRPJ_e_CSLL_CP-P"/>
      <sheetName val="Análise_Intert_IRPJ_e_CSLL_LP-P"/>
      <sheetName val="Análise_Incorrido"/>
      <sheetName val="Análise_Prejuízo"/>
      <sheetName val="Análise_Estimado"/>
      <sheetName val="Análise_Incorrido_(710)"/>
      <sheetName val="Análise_Diferido_(710)"/>
      <sheetName val="Dados_de_relacionamento"/>
      <sheetName val="Fluxo_Swap_e_Dívid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5">
          <cell r="A5" t="str">
            <v>INTERTEMPORAIS - PIS e COFINS</v>
          </cell>
        </row>
        <row r="6">
          <cell r="AP6">
            <v>1</v>
          </cell>
          <cell r="AQ6">
            <v>1</v>
          </cell>
          <cell r="AR6">
            <v>1</v>
          </cell>
          <cell r="AS6">
            <v>2</v>
          </cell>
          <cell r="AT6">
            <v>2</v>
          </cell>
          <cell r="AU6">
            <v>2</v>
          </cell>
          <cell r="AV6">
            <v>3</v>
          </cell>
          <cell r="AW6">
            <v>3</v>
          </cell>
          <cell r="AX6">
            <v>3</v>
          </cell>
          <cell r="AY6">
            <v>4</v>
          </cell>
          <cell r="AZ6">
            <v>4</v>
          </cell>
          <cell r="BA6">
            <v>4</v>
          </cell>
          <cell r="BB6">
            <v>5</v>
          </cell>
          <cell r="BC6">
            <v>5</v>
          </cell>
          <cell r="BD6">
            <v>5</v>
          </cell>
          <cell r="BE6">
            <v>6</v>
          </cell>
          <cell r="BF6">
            <v>6</v>
          </cell>
          <cell r="BG6">
            <v>6</v>
          </cell>
          <cell r="BH6">
            <v>7</v>
          </cell>
          <cell r="BI6">
            <v>7</v>
          </cell>
          <cell r="BJ6">
            <v>7</v>
          </cell>
          <cell r="BK6">
            <v>8</v>
          </cell>
          <cell r="BL6">
            <v>8</v>
          </cell>
          <cell r="BM6">
            <v>8</v>
          </cell>
          <cell r="BN6">
            <v>9</v>
          </cell>
          <cell r="BO6">
            <v>9</v>
          </cell>
          <cell r="BP6">
            <v>9</v>
          </cell>
          <cell r="BQ6">
            <v>10</v>
          </cell>
          <cell r="BR6">
            <v>10</v>
          </cell>
          <cell r="BS6">
            <v>10</v>
          </cell>
          <cell r="BT6">
            <v>11</v>
          </cell>
          <cell r="BU6">
            <v>11</v>
          </cell>
          <cell r="BV6">
            <v>11</v>
          </cell>
          <cell r="BW6">
            <v>12</v>
          </cell>
          <cell r="BX6">
            <v>12</v>
          </cell>
          <cell r="BY6">
            <v>12</v>
          </cell>
        </row>
        <row r="7">
          <cell r="A7" t="str">
            <v>DÉBITOS</v>
          </cell>
          <cell r="B7" t="str">
            <v>CONTA 2002</v>
          </cell>
          <cell r="D7" t="str">
            <v>Saldo</v>
          </cell>
          <cell r="E7" t="str">
            <v>Saldo em</v>
          </cell>
          <cell r="H7" t="str">
            <v>Saldo em</v>
          </cell>
          <cell r="K7" t="str">
            <v>Saldo em</v>
          </cell>
          <cell r="N7" t="str">
            <v>Saldo em</v>
          </cell>
          <cell r="Q7" t="str">
            <v>Saldo em</v>
          </cell>
          <cell r="T7" t="str">
            <v>Saldo em</v>
          </cell>
          <cell r="W7" t="str">
            <v>Saldo em</v>
          </cell>
          <cell r="Z7" t="str">
            <v>Saldo em</v>
          </cell>
          <cell r="AC7" t="str">
            <v>Saldo em</v>
          </cell>
          <cell r="AF7" t="str">
            <v>Saldo em</v>
          </cell>
          <cell r="AI7" t="str">
            <v>Saldo em</v>
          </cell>
          <cell r="AL7" t="str">
            <v>Saldo em</v>
          </cell>
          <cell r="AO7" t="str">
            <v>Movimentação</v>
          </cell>
          <cell r="AP7" t="str">
            <v>Saldo em</v>
          </cell>
          <cell r="AS7" t="str">
            <v>Saldo em</v>
          </cell>
          <cell r="AV7" t="str">
            <v>Saldo em</v>
          </cell>
          <cell r="AY7" t="str">
            <v>Saldo em</v>
          </cell>
          <cell r="BB7" t="str">
            <v>Saldo em</v>
          </cell>
          <cell r="BE7" t="str">
            <v>Saldo em</v>
          </cell>
          <cell r="BH7" t="str">
            <v>Saldo em</v>
          </cell>
          <cell r="BK7" t="str">
            <v>Saldo em</v>
          </cell>
          <cell r="BN7" t="str">
            <v>Saldo em</v>
          </cell>
          <cell r="BQ7" t="str">
            <v>Saldo em</v>
          </cell>
          <cell r="BT7" t="str">
            <v>Saldo em</v>
          </cell>
          <cell r="BW7" t="str">
            <v>Saldo em</v>
          </cell>
          <cell r="BZ7" t="str">
            <v>Movimentação</v>
          </cell>
          <cell r="CA7" t="str">
            <v>Saldo</v>
          </cell>
        </row>
        <row r="8">
          <cell r="D8" t="str">
            <v>Acumulado em</v>
          </cell>
          <cell r="E8" t="str">
            <v>Janeiro/02</v>
          </cell>
          <cell r="H8" t="str">
            <v>Fevereiro/02</v>
          </cell>
          <cell r="K8" t="str">
            <v>Março/02</v>
          </cell>
          <cell r="N8" t="str">
            <v>Abril/02</v>
          </cell>
          <cell r="Q8" t="str">
            <v>Maio/02</v>
          </cell>
          <cell r="T8" t="str">
            <v>Junho/02</v>
          </cell>
          <cell r="W8" t="str">
            <v>Julho/02</v>
          </cell>
          <cell r="Z8" t="str">
            <v>Agosto/02</v>
          </cell>
          <cell r="AC8" t="str">
            <v>Setembro/02</v>
          </cell>
          <cell r="AF8" t="str">
            <v>Outubro/02</v>
          </cell>
          <cell r="AI8" t="str">
            <v>Novembro/02</v>
          </cell>
          <cell r="AL8" t="str">
            <v>Dezembro/02</v>
          </cell>
          <cell r="AO8" t="str">
            <v>Acumulada</v>
          </cell>
          <cell r="AP8">
            <v>37622</v>
          </cell>
          <cell r="AS8" t="str">
            <v>Fevereiro/03</v>
          </cell>
          <cell r="AV8" t="str">
            <v>Março/03</v>
          </cell>
          <cell r="AY8" t="str">
            <v>Abril/03</v>
          </cell>
          <cell r="BB8" t="str">
            <v>Maio/03</v>
          </cell>
          <cell r="BE8" t="str">
            <v>Junho/03</v>
          </cell>
          <cell r="BH8" t="str">
            <v>Julho/03</v>
          </cell>
          <cell r="BK8" t="str">
            <v>Agosto/03</v>
          </cell>
          <cell r="BN8" t="str">
            <v>Setembro/03</v>
          </cell>
          <cell r="BQ8" t="str">
            <v>Outubro/03</v>
          </cell>
          <cell r="BT8" t="str">
            <v>Novembro/03</v>
          </cell>
          <cell r="BW8" t="str">
            <v>Dezembro/03</v>
          </cell>
          <cell r="BZ8" t="str">
            <v>Acumulada</v>
          </cell>
          <cell r="CA8" t="str">
            <v>Acumulado</v>
          </cell>
        </row>
        <row r="9">
          <cell r="B9" t="str">
            <v>CONTA</v>
          </cell>
          <cell r="C9" t="str">
            <v>CENTRO</v>
          </cell>
          <cell r="D9" t="str">
            <v>Dezembro/01</v>
          </cell>
          <cell r="E9" t="str">
            <v>Baixa</v>
          </cell>
          <cell r="F9" t="str">
            <v>Ingresso</v>
          </cell>
          <cell r="G9" t="str">
            <v>Tranferência</v>
          </cell>
          <cell r="H9" t="str">
            <v>Baixa</v>
          </cell>
          <cell r="I9" t="str">
            <v>Ingresso</v>
          </cell>
          <cell r="J9" t="str">
            <v>Tranferência</v>
          </cell>
          <cell r="K9" t="str">
            <v>Baixa</v>
          </cell>
          <cell r="L9" t="str">
            <v>Ingresso</v>
          </cell>
          <cell r="M9" t="str">
            <v>Tranferência</v>
          </cell>
          <cell r="N9" t="str">
            <v>Baixa</v>
          </cell>
          <cell r="O9" t="str">
            <v>Ingresso</v>
          </cell>
          <cell r="P9" t="str">
            <v>Tranferência</v>
          </cell>
          <cell r="Q9" t="str">
            <v>Baixa</v>
          </cell>
          <cell r="R9" t="str">
            <v>Ingresso</v>
          </cell>
          <cell r="S9" t="str">
            <v>Tranferência</v>
          </cell>
          <cell r="T9" t="str">
            <v>Baixa</v>
          </cell>
          <cell r="U9" t="str">
            <v>Ingresso</v>
          </cell>
          <cell r="V9" t="str">
            <v>Tranferência</v>
          </cell>
          <cell r="W9" t="str">
            <v>Baixa</v>
          </cell>
          <cell r="X9" t="str">
            <v>Ingresso</v>
          </cell>
          <cell r="Y9" t="str">
            <v>Tranferência</v>
          </cell>
          <cell r="Z9" t="str">
            <v>Baixa</v>
          </cell>
          <cell r="AA9" t="str">
            <v>Ingresso</v>
          </cell>
          <cell r="AB9" t="str">
            <v>Tranferência</v>
          </cell>
          <cell r="AC9" t="str">
            <v>Baixa</v>
          </cell>
          <cell r="AD9" t="str">
            <v>Ingresso</v>
          </cell>
          <cell r="AE9" t="str">
            <v>Tranferência</v>
          </cell>
          <cell r="AF9" t="str">
            <v>Baixa</v>
          </cell>
          <cell r="AG9" t="str">
            <v>Ingresso</v>
          </cell>
          <cell r="AH9" t="str">
            <v>Tranferência</v>
          </cell>
          <cell r="AI9" t="str">
            <v>Baixa</v>
          </cell>
          <cell r="AJ9" t="str">
            <v>Ingresso</v>
          </cell>
          <cell r="AK9" t="str">
            <v>Tranferência</v>
          </cell>
          <cell r="AL9" t="str">
            <v>Baixa</v>
          </cell>
          <cell r="AM9" t="str">
            <v>Ingresso</v>
          </cell>
          <cell r="AN9" t="str">
            <v>Tranferência</v>
          </cell>
          <cell r="AO9">
            <v>2002</v>
          </cell>
          <cell r="AP9" t="str">
            <v>Baixa</v>
          </cell>
          <cell r="AQ9" t="str">
            <v>Ingresso</v>
          </cell>
          <cell r="AR9" t="str">
            <v>Transferência</v>
          </cell>
          <cell r="AS9" t="str">
            <v>Baixa</v>
          </cell>
          <cell r="AT9" t="str">
            <v>Ingresso</v>
          </cell>
          <cell r="AU9" t="str">
            <v>Transferência</v>
          </cell>
          <cell r="AV9" t="str">
            <v>Baixa</v>
          </cell>
          <cell r="AW9" t="str">
            <v>Ingresso</v>
          </cell>
          <cell r="AX9" t="str">
            <v>Transferência</v>
          </cell>
          <cell r="AY9" t="str">
            <v>Baixa</v>
          </cell>
          <cell r="AZ9" t="str">
            <v>Ingresso</v>
          </cell>
          <cell r="BA9" t="str">
            <v>Transferência</v>
          </cell>
          <cell r="BB9" t="str">
            <v>Baixa</v>
          </cell>
          <cell r="BC9" t="str">
            <v>Ingresso</v>
          </cell>
          <cell r="BD9" t="str">
            <v>Transferência</v>
          </cell>
          <cell r="BE9" t="str">
            <v>Baixa</v>
          </cell>
          <cell r="BF9" t="str">
            <v>Ingresso</v>
          </cell>
          <cell r="BG9" t="str">
            <v>Transferência</v>
          </cell>
          <cell r="BH9" t="str">
            <v>Baixa</v>
          </cell>
          <cell r="BI9" t="str">
            <v>Ingresso</v>
          </cell>
          <cell r="BJ9" t="str">
            <v>Transferência</v>
          </cell>
          <cell r="BK9" t="str">
            <v>Baixa</v>
          </cell>
          <cell r="BL9" t="str">
            <v>Ingresso</v>
          </cell>
          <cell r="BM9" t="str">
            <v>Transferência</v>
          </cell>
          <cell r="BN9" t="str">
            <v>Baixa</v>
          </cell>
          <cell r="BO9" t="str">
            <v>Ingresso</v>
          </cell>
          <cell r="BP9" t="str">
            <v>Transferência</v>
          </cell>
          <cell r="BQ9" t="str">
            <v>Baixa</v>
          </cell>
          <cell r="BR9" t="str">
            <v>Ingresso</v>
          </cell>
          <cell r="BS9" t="str">
            <v>Transferência</v>
          </cell>
          <cell r="BT9" t="str">
            <v>Baixa</v>
          </cell>
          <cell r="BU9" t="str">
            <v>Ingresso</v>
          </cell>
          <cell r="BV9" t="str">
            <v>Transferência</v>
          </cell>
          <cell r="BW9" t="str">
            <v>Baixa</v>
          </cell>
          <cell r="BX9" t="str">
            <v>Ingresso</v>
          </cell>
          <cell r="BY9" t="str">
            <v>Transferência</v>
          </cell>
          <cell r="BZ9">
            <v>2003</v>
          </cell>
          <cell r="CA9" t="str">
            <v>Geral</v>
          </cell>
        </row>
        <row r="10">
          <cell r="A10" t="str">
            <v>VARIAÇÃO CAMBIAL</v>
          </cell>
          <cell r="E10">
            <v>102</v>
          </cell>
          <cell r="F10">
            <v>102</v>
          </cell>
          <cell r="G10">
            <v>102</v>
          </cell>
          <cell r="H10">
            <v>202</v>
          </cell>
          <cell r="I10">
            <v>202</v>
          </cell>
          <cell r="J10">
            <v>202</v>
          </cell>
          <cell r="K10">
            <v>302</v>
          </cell>
          <cell r="L10">
            <v>302</v>
          </cell>
          <cell r="M10">
            <v>302</v>
          </cell>
          <cell r="N10">
            <v>402</v>
          </cell>
          <cell r="O10">
            <v>402</v>
          </cell>
          <cell r="P10">
            <v>402</v>
          </cell>
          <cell r="Q10">
            <v>502</v>
          </cell>
          <cell r="R10">
            <v>502</v>
          </cell>
          <cell r="S10">
            <v>502</v>
          </cell>
          <cell r="T10">
            <v>602</v>
          </cell>
          <cell r="U10">
            <v>602</v>
          </cell>
          <cell r="V10">
            <v>602</v>
          </cell>
          <cell r="W10">
            <v>702</v>
          </cell>
          <cell r="X10">
            <v>702</v>
          </cell>
          <cell r="Y10">
            <v>702</v>
          </cell>
          <cell r="Z10">
            <v>802</v>
          </cell>
          <cell r="AA10">
            <v>802</v>
          </cell>
          <cell r="AB10">
            <v>802</v>
          </cell>
          <cell r="AC10">
            <v>902</v>
          </cell>
          <cell r="AD10">
            <v>902</v>
          </cell>
          <cell r="AE10">
            <v>902</v>
          </cell>
          <cell r="AF10">
            <v>1002</v>
          </cell>
          <cell r="AG10">
            <v>1002</v>
          </cell>
          <cell r="AH10">
            <v>1002</v>
          </cell>
          <cell r="AI10">
            <v>1102</v>
          </cell>
          <cell r="AJ10">
            <v>1102</v>
          </cell>
          <cell r="AK10">
            <v>1102</v>
          </cell>
          <cell r="AL10">
            <v>1202</v>
          </cell>
          <cell r="AM10">
            <v>1202</v>
          </cell>
          <cell r="AN10">
            <v>1202</v>
          </cell>
          <cell r="AP10">
            <v>103</v>
          </cell>
          <cell r="AQ10">
            <v>103</v>
          </cell>
          <cell r="AR10">
            <v>103</v>
          </cell>
          <cell r="AS10">
            <v>203</v>
          </cell>
          <cell r="AT10">
            <v>203</v>
          </cell>
          <cell r="AU10">
            <v>203</v>
          </cell>
          <cell r="AV10">
            <v>303</v>
          </cell>
          <cell r="AW10">
            <v>303</v>
          </cell>
          <cell r="AX10">
            <v>303</v>
          </cell>
          <cell r="AY10">
            <v>403</v>
          </cell>
          <cell r="AZ10">
            <v>403</v>
          </cell>
          <cell r="BA10">
            <v>403</v>
          </cell>
          <cell r="BB10">
            <v>503</v>
          </cell>
          <cell r="BC10">
            <v>503</v>
          </cell>
          <cell r="BD10">
            <v>503</v>
          </cell>
          <cell r="BE10">
            <v>603</v>
          </cell>
          <cell r="BF10">
            <v>603</v>
          </cell>
          <cell r="BG10">
            <v>603</v>
          </cell>
          <cell r="BH10">
            <v>703</v>
          </cell>
          <cell r="BI10">
            <v>703</v>
          </cell>
          <cell r="BJ10">
            <v>703</v>
          </cell>
          <cell r="BK10">
            <v>803</v>
          </cell>
          <cell r="BL10">
            <v>803</v>
          </cell>
          <cell r="BM10">
            <v>803</v>
          </cell>
          <cell r="BN10">
            <v>903</v>
          </cell>
          <cell r="BO10">
            <v>903</v>
          </cell>
          <cell r="BP10">
            <v>903</v>
          </cell>
          <cell r="BQ10">
            <v>1003</v>
          </cell>
          <cell r="BR10">
            <v>1003</v>
          </cell>
          <cell r="BS10">
            <v>1003</v>
          </cell>
          <cell r="BT10">
            <v>1103</v>
          </cell>
          <cell r="BU10">
            <v>1103</v>
          </cell>
          <cell r="BV10">
            <v>1103</v>
          </cell>
          <cell r="BW10">
            <v>1203</v>
          </cell>
          <cell r="BX10">
            <v>1203</v>
          </cell>
          <cell r="BY10">
            <v>1203</v>
          </cell>
        </row>
        <row r="11">
          <cell r="A11" t="str">
            <v>VARIAÇÕES CAMBIAIS</v>
          </cell>
          <cell r="B11" t="str">
            <v>FTFC - FERNANDO</v>
          </cell>
          <cell r="D11">
            <v>0</v>
          </cell>
          <cell r="U11">
            <v>109970558.9041096</v>
          </cell>
          <cell r="X11">
            <v>89505781.369863018</v>
          </cell>
          <cell r="AA11">
            <v>55760261.369863018</v>
          </cell>
          <cell r="AD11">
            <v>82703076.712328762</v>
          </cell>
          <cell r="AG11">
            <v>26909452.054794524</v>
          </cell>
          <cell r="AJ11">
            <v>2513129.0410959153</v>
          </cell>
          <cell r="AM11">
            <v>-6817159.7260273974</v>
          </cell>
          <cell r="AO11">
            <v>360545099.72602755</v>
          </cell>
          <cell r="AP11">
            <v>-55154775.268817201</v>
          </cell>
          <cell r="AS11">
            <v>-1567878.9247311826</v>
          </cell>
          <cell r="AV11">
            <v>-36746577.634408608</v>
          </cell>
          <cell r="AY11">
            <v>-65502488.602150545</v>
          </cell>
          <cell r="BB11">
            <v>-1391045.5913978496</v>
          </cell>
          <cell r="BE11">
            <v>-14019072.043010753</v>
          </cell>
          <cell r="BI11">
            <v>2585972.4731182796</v>
          </cell>
          <cell r="BK11">
            <v>-1709585.5913978494</v>
          </cell>
          <cell r="BN11">
            <v>-7023512.3100000396</v>
          </cell>
          <cell r="BQ11">
            <v>-13723516.380000001</v>
          </cell>
          <cell r="BU11">
            <v>9131061.9800000004</v>
          </cell>
          <cell r="BW11">
            <v>-9331438.8499999996</v>
          </cell>
          <cell r="BZ11">
            <v>-194452856.74279574</v>
          </cell>
          <cell r="CA11">
            <v>166092242.98323181</v>
          </cell>
        </row>
        <row r="12">
          <cell r="D12">
            <v>0</v>
          </cell>
          <cell r="AO12">
            <v>0</v>
          </cell>
          <cell r="BZ12">
            <v>0</v>
          </cell>
          <cell r="CA12">
            <v>0</v>
          </cell>
        </row>
        <row r="13">
          <cell r="D13">
            <v>0</v>
          </cell>
          <cell r="AO13">
            <v>360545099.72602755</v>
          </cell>
          <cell r="BZ13">
            <v>-194452856.74279574</v>
          </cell>
          <cell r="CA13">
            <v>166092242.98323181</v>
          </cell>
        </row>
        <row r="14">
          <cell r="A14" t="str">
            <v>RECOMPOSIÇÃO TARIFÁRIA</v>
          </cell>
        </row>
        <row r="15">
          <cell r="A15" t="str">
            <v>RECOMPOSIÇÃO TARIFÁRIA - RECEITA</v>
          </cell>
          <cell r="B15" t="str">
            <v>611.05.11.01R</v>
          </cell>
          <cell r="C15" t="str">
            <v>LONGO</v>
          </cell>
          <cell r="D15">
            <v>110067286.89000002</v>
          </cell>
          <cell r="F15">
            <v>21770684.93</v>
          </cell>
          <cell r="I15">
            <v>14152266.52</v>
          </cell>
          <cell r="O15">
            <v>6721223.3300000001</v>
          </cell>
          <cell r="AA15">
            <v>-26557806.75</v>
          </cell>
          <cell r="AO15">
            <v>16086368.030000001</v>
          </cell>
          <cell r="BZ15">
            <v>0</v>
          </cell>
          <cell r="CA15">
            <v>126153654.92000002</v>
          </cell>
        </row>
        <row r="16">
          <cell r="C16" t="str">
            <v>CIRC</v>
          </cell>
          <cell r="D16">
            <v>58387610.600000001</v>
          </cell>
          <cell r="AO16">
            <v>0</v>
          </cell>
          <cell r="BZ16">
            <v>0</v>
          </cell>
          <cell r="CA16">
            <v>58387610.600000001</v>
          </cell>
        </row>
        <row r="17">
          <cell r="A17" t="str">
            <v>RECOMPOSIÇÃO TARIFÁRIA - REVERSÃO DA RECEITA</v>
          </cell>
          <cell r="B17" t="str">
            <v>611.05.11.01U</v>
          </cell>
          <cell r="D17">
            <v>0</v>
          </cell>
          <cell r="E17">
            <v>-2654651.5</v>
          </cell>
          <cell r="H17">
            <v>-3356533.74</v>
          </cell>
          <cell r="N17">
            <v>-7115679.1600000001</v>
          </cell>
          <cell r="Q17">
            <v>-4000560.28</v>
          </cell>
          <cell r="T17">
            <v>-4201417.5199999996</v>
          </cell>
          <cell r="W17">
            <v>-3677822.32</v>
          </cell>
          <cell r="Z17">
            <v>-2996254.87</v>
          </cell>
          <cell r="AC17">
            <v>-3460636.39</v>
          </cell>
          <cell r="AF17">
            <v>-3587175.74</v>
          </cell>
          <cell r="AI17">
            <v>-3570820.26</v>
          </cell>
          <cell r="AL17">
            <v>-3132397.6</v>
          </cell>
          <cell r="AO17">
            <v>-41753949.380000003</v>
          </cell>
          <cell r="AP17">
            <v>-2951923.59</v>
          </cell>
          <cell r="AS17">
            <v>-3317747.08</v>
          </cell>
          <cell r="AV17">
            <v>-822007.56</v>
          </cell>
          <cell r="AY17">
            <v>-2976110.52</v>
          </cell>
          <cell r="BB17">
            <v>-3209249.82</v>
          </cell>
          <cell r="BE17">
            <v>-1736215.81</v>
          </cell>
          <cell r="BH17">
            <v>-2825921.35</v>
          </cell>
          <cell r="BK17">
            <v>-2128384.87</v>
          </cell>
          <cell r="BN17">
            <v>-2769521.82</v>
          </cell>
          <cell r="BQ17">
            <v>-2515550.8199999998</v>
          </cell>
          <cell r="BT17">
            <v>-2555098.52</v>
          </cell>
          <cell r="BW17">
            <v>-2555586.38</v>
          </cell>
          <cell r="BZ17">
            <v>-30363318.140000001</v>
          </cell>
          <cell r="CA17">
            <v>-72117267.520000011</v>
          </cell>
        </row>
        <row r="18">
          <cell r="A18" t="str">
            <v>RECOMPOSIÇÃO TARIFÁRIA - REMUN.FINANCEIRA</v>
          </cell>
          <cell r="B18" t="str">
            <v>631.05.13.00I</v>
          </cell>
          <cell r="D18">
            <v>0</v>
          </cell>
          <cell r="L18">
            <v>7915641.9199999999</v>
          </cell>
          <cell r="O18">
            <v>4422966.74</v>
          </cell>
          <cell r="R18">
            <v>3883759.27</v>
          </cell>
          <cell r="U18">
            <v>2999266.07</v>
          </cell>
          <cell r="X18">
            <v>2954214.2</v>
          </cell>
          <cell r="AA18">
            <v>-39734.31</v>
          </cell>
          <cell r="AD18">
            <v>2267425.17</v>
          </cell>
          <cell r="AG18">
            <v>3523732.98</v>
          </cell>
          <cell r="AJ18">
            <v>3223420.59</v>
          </cell>
          <cell r="AM18">
            <v>3469989.45</v>
          </cell>
          <cell r="AO18">
            <v>34620682.080000006</v>
          </cell>
          <cell r="AQ18">
            <v>4657615.6399999997</v>
          </cell>
          <cell r="AT18">
            <v>3596238.99</v>
          </cell>
          <cell r="AW18">
            <v>4101621.58</v>
          </cell>
          <cell r="AZ18">
            <v>3987654.47</v>
          </cell>
          <cell r="BC18">
            <v>4006313.72</v>
          </cell>
          <cell r="BF18">
            <v>4146139.67</v>
          </cell>
          <cell r="BI18">
            <v>4036854.33</v>
          </cell>
          <cell r="BL18">
            <v>3749456.67</v>
          </cell>
          <cell r="BO18">
            <v>3272191.79</v>
          </cell>
          <cell r="BR18">
            <v>3143447.06</v>
          </cell>
          <cell r="BU18">
            <v>2848067.39</v>
          </cell>
          <cell r="BX18">
            <v>2707758.51</v>
          </cell>
          <cell r="BZ18">
            <v>44253359.82</v>
          </cell>
          <cell r="CA18">
            <v>78874041.900000006</v>
          </cell>
        </row>
        <row r="19">
          <cell r="A19" t="str">
            <v>RECOMPOSIÇÃO TARIFÁRIA - REVERSÃO DA REMUN.FINANCEIRA</v>
          </cell>
          <cell r="B19" t="str">
            <v>611.05.11.01Y</v>
          </cell>
          <cell r="D19">
            <v>0</v>
          </cell>
          <cell r="H19">
            <v>-53903.54</v>
          </cell>
          <cell r="K19">
            <v>53903.54</v>
          </cell>
          <cell r="W19">
            <v>-1590161.87</v>
          </cell>
          <cell r="Z19">
            <v>-426375.02</v>
          </cell>
          <cell r="AC19">
            <v>-506104.22</v>
          </cell>
          <cell r="AF19">
            <v>-595485.92000000004</v>
          </cell>
          <cell r="AI19">
            <v>-669410.79</v>
          </cell>
          <cell r="AL19">
            <v>-661882.25</v>
          </cell>
          <cell r="AO19">
            <v>-4449420.07</v>
          </cell>
          <cell r="AP19">
            <v>-977202.15</v>
          </cell>
          <cell r="AS19">
            <v>-888492.59</v>
          </cell>
          <cell r="AV19">
            <v>-640513.4</v>
          </cell>
          <cell r="AY19">
            <v>-970975.07</v>
          </cell>
          <cell r="BB19">
            <v>-762412.33</v>
          </cell>
          <cell r="BE19">
            <v>-718158.94</v>
          </cell>
          <cell r="BH19">
            <v>-1188674.8700000001</v>
          </cell>
          <cell r="BK19">
            <v>-959137.02</v>
          </cell>
          <cell r="BN19">
            <v>-1321845.71</v>
          </cell>
          <cell r="BQ19">
            <v>-1266497.94</v>
          </cell>
          <cell r="BT19">
            <v>-1348323.35</v>
          </cell>
          <cell r="BW19">
            <v>-1408764.61</v>
          </cell>
          <cell r="BZ19">
            <v>-12450997.98</v>
          </cell>
          <cell r="CA19">
            <v>-16900418.050000001</v>
          </cell>
        </row>
        <row r="20">
          <cell r="D20">
            <v>168454897.49000001</v>
          </cell>
          <cell r="AO20">
            <v>4503680.6600000039</v>
          </cell>
          <cell r="BZ20">
            <v>1439043.6999999993</v>
          </cell>
          <cell r="CA20">
            <v>174397621.84999999</v>
          </cell>
        </row>
        <row r="21">
          <cell r="A21" t="str">
            <v>ENERGIA LIVRE</v>
          </cell>
        </row>
        <row r="22">
          <cell r="A22" t="str">
            <v>ENERGIA LIVRE - RECEITA</v>
          </cell>
          <cell r="B22" t="str">
            <v>611.05.11.01H</v>
          </cell>
          <cell r="D22">
            <v>79416225.640000001</v>
          </cell>
          <cell r="AA22">
            <v>1414960.99</v>
          </cell>
          <cell r="AJ22">
            <v>11037912.51</v>
          </cell>
          <cell r="AO22">
            <v>12452873.5</v>
          </cell>
          <cell r="BZ22">
            <v>0</v>
          </cell>
          <cell r="CA22">
            <v>91869099.140000001</v>
          </cell>
        </row>
        <row r="23">
          <cell r="A23" t="str">
            <v>ENERGIA LIVRE - REVERSÃO DA RECEITA</v>
          </cell>
          <cell r="B23" t="str">
            <v>611.05.11.01J</v>
          </cell>
          <cell r="D23">
            <v>0</v>
          </cell>
          <cell r="AO23">
            <v>0</v>
          </cell>
          <cell r="AV23">
            <v>-2465029.2999999998</v>
          </cell>
          <cell r="AY23">
            <v>-1182686.74</v>
          </cell>
          <cell r="BB23">
            <v>-1351910.74</v>
          </cell>
          <cell r="BE23">
            <v>-2419458.83</v>
          </cell>
          <cell r="BH23">
            <v>-1856679.34</v>
          </cell>
          <cell r="BK23">
            <v>-1427923.95</v>
          </cell>
          <cell r="BN23">
            <v>-1892184.71</v>
          </cell>
          <cell r="BQ23">
            <v>-1749130.23</v>
          </cell>
          <cell r="BT23">
            <v>-1805263.18</v>
          </cell>
          <cell r="BW23">
            <v>-1833441.81</v>
          </cell>
          <cell r="BZ23">
            <v>-17983708.829999998</v>
          </cell>
          <cell r="CA23">
            <v>-17983708.829999998</v>
          </cell>
        </row>
        <row r="24">
          <cell r="A24" t="str">
            <v>ENERGIA LIVRE - REMUN.FINANCEIRA</v>
          </cell>
          <cell r="B24" t="str">
            <v>631.05.19.00Y</v>
          </cell>
          <cell r="D24">
            <v>0</v>
          </cell>
          <cell r="AO24">
            <v>0</v>
          </cell>
          <cell r="AW24">
            <v>3081866.84</v>
          </cell>
          <cell r="AZ24">
            <v>924892.13</v>
          </cell>
          <cell r="BC24">
            <v>1294280.5</v>
          </cell>
          <cell r="BF24">
            <v>1712212.01</v>
          </cell>
          <cell r="BI24">
            <v>1516083.64</v>
          </cell>
          <cell r="BL24">
            <v>1952063.47</v>
          </cell>
          <cell r="BO24">
            <v>1706997.13</v>
          </cell>
          <cell r="BR24">
            <v>1649612.4</v>
          </cell>
          <cell r="BU24">
            <v>1500547.15</v>
          </cell>
          <cell r="BX24">
            <v>1434864.93</v>
          </cell>
          <cell r="BZ24">
            <v>16773420.199999999</v>
          </cell>
          <cell r="CA24">
            <v>16773420.199999999</v>
          </cell>
        </row>
        <row r="25">
          <cell r="D25">
            <v>79416225.640000001</v>
          </cell>
          <cell r="AO25">
            <v>12452873.5</v>
          </cell>
          <cell r="BZ25">
            <v>-1210288.629999999</v>
          </cell>
          <cell r="CA25">
            <v>90658810.51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elat Inf 0009 - graf"/>
      <sheetName val="Bas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ções-Investimento"/>
      <sheetName val="Inv 2014"/>
      <sheetName val="Inv 2015"/>
      <sheetName val="Inv 2016"/>
      <sheetName val="Inv 2017"/>
      <sheetName val="Inv 2018"/>
      <sheetName val="INV2014 - 2018_RESUMO_TÉCNICO"/>
      <sheetName val="INV2014 - 2018_RESUMO_ECONÔMICO"/>
      <sheetName val="Sazonalização"/>
      <sheetName val="AESMES"/>
      <sheetName val="LISTA_SUSPENSA"/>
      <sheetName val="TermoPE"/>
      <sheetName val="pl atual"/>
      <sheetName val="Auxiliar"/>
      <sheetName val="Capa"/>
    </sheetNames>
    <sheetDataSet>
      <sheetData sheetId="0">
        <row r="2">
          <cell r="A2" t="str">
            <v>1.1.1</v>
          </cell>
        </row>
        <row r="3">
          <cell r="A3" t="str">
            <v>1.1.2</v>
          </cell>
        </row>
        <row r="4">
          <cell r="A4" t="str">
            <v>1.2</v>
          </cell>
        </row>
        <row r="5">
          <cell r="A5" t="str">
            <v>2.2</v>
          </cell>
        </row>
        <row r="6">
          <cell r="A6" t="str">
            <v>2.7</v>
          </cell>
        </row>
        <row r="7">
          <cell r="A7" t="str">
            <v>2.9</v>
          </cell>
        </row>
        <row r="8">
          <cell r="A8" t="str">
            <v>3.1</v>
          </cell>
        </row>
        <row r="9">
          <cell r="A9" t="str">
            <v>3.2</v>
          </cell>
        </row>
        <row r="10">
          <cell r="A10" t="str">
            <v>3.3</v>
          </cell>
        </row>
        <row r="11">
          <cell r="A11" t="str">
            <v>4.</v>
          </cell>
        </row>
        <row r="12">
          <cell r="A12" t="str">
            <v>5.1</v>
          </cell>
        </row>
        <row r="13">
          <cell r="A13" t="str">
            <v>5.2</v>
          </cell>
        </row>
        <row r="14">
          <cell r="A14" t="str">
            <v>5.3</v>
          </cell>
        </row>
        <row r="15">
          <cell r="A15" t="str">
            <v>5.4</v>
          </cell>
        </row>
        <row r="16">
          <cell r="A16" t="str">
            <v>6.</v>
          </cell>
        </row>
        <row r="17">
          <cell r="A17" t="str">
            <v>7.a</v>
          </cell>
        </row>
        <row r="18">
          <cell r="A18" t="str">
            <v>7.4</v>
          </cell>
        </row>
        <row r="19">
          <cell r="A19" t="str">
            <v>7.6.2</v>
          </cell>
        </row>
        <row r="20">
          <cell r="A20" t="str">
            <v>7.6.3</v>
          </cell>
        </row>
        <row r="21">
          <cell r="A21" t="str">
            <v>7.6.3.7</v>
          </cell>
        </row>
        <row r="22">
          <cell r="A22" t="str">
            <v>7.6.4</v>
          </cell>
        </row>
        <row r="23">
          <cell r="A23" t="str">
            <v>7.7</v>
          </cell>
        </row>
        <row r="24">
          <cell r="A24" t="str">
            <v>7.8</v>
          </cell>
        </row>
        <row r="25">
          <cell r="A25" t="str">
            <v>8.</v>
          </cell>
        </row>
        <row r="26">
          <cell r="A26" t="str">
            <v>9.a</v>
          </cell>
        </row>
        <row r="27">
          <cell r="A27" t="str">
            <v>9.b</v>
          </cell>
        </row>
        <row r="28">
          <cell r="A28" t="str">
            <v>9.5</v>
          </cell>
        </row>
        <row r="29">
          <cell r="A29" t="str">
            <v>10.1</v>
          </cell>
        </row>
        <row r="30">
          <cell r="A30" t="str">
            <v>10.2</v>
          </cell>
        </row>
        <row r="31">
          <cell r="A31" t="str">
            <v>10.3</v>
          </cell>
        </row>
        <row r="32">
          <cell r="A32" t="str">
            <v>10.4</v>
          </cell>
        </row>
        <row r="33">
          <cell r="A33" t="str">
            <v>11.</v>
          </cell>
        </row>
        <row r="34">
          <cell r="A34" t="str">
            <v>12.</v>
          </cell>
        </row>
        <row r="35">
          <cell r="A35" t="str">
            <v>14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andos Orçamento"/>
      <sheetName val=" Orçam. Realiz. R$ Correntes"/>
      <sheetName val="Orçamento Moeda Corrente"/>
      <sheetName val="Orçamento Aprovado 2002"/>
      <sheetName val="Orçamento Moeda Nov98"/>
      <sheetName val="Orçam.  Projetado  R$ Correntes"/>
      <sheetName val="Plano de Negócio Original"/>
      <sheetName val="Plano de Negócio por ano"/>
      <sheetName val="Orçam.  Projetado  R$ Nov98"/>
      <sheetName val="Orçam Prev X Real. R$ Correntes"/>
      <sheetName val="Orçam. Prev. X Real. R$ NOV98 "/>
      <sheetName val=" Orçam. Realiz. R$ NOV98"/>
      <sheetName val="Taxas"/>
      <sheetName val="Custeio Administrativo"/>
      <sheetName val="Custo do Contrato de O&amp;M"/>
      <sheetName val="Balanço Patrimonial"/>
      <sheetName val="Dados"/>
      <sheetName val="ICMS A RECUPERAR"/>
      <sheetName val="DRE"/>
      <sheetName val="Integralizações"/>
      <sheetName val="Amortização das Debêntures"/>
      <sheetName val="Dívida"/>
      <sheetName val="Preços de Energia e Receita"/>
      <sheetName val="Fluxo de Caixa"/>
      <sheetName val="Comandos"/>
      <sheetName val="Tributos"/>
      <sheetName val="Origem dos Custos"/>
      <sheetName val="Curva do EPC"/>
      <sheetName val="O&amp;M ORIGINAL"/>
      <sheetName val="O&amp;M AJUSTADO"/>
      <sheetName val="Lista de Proponentes"/>
      <sheetName val="Bo - JAN"/>
      <sheetName val="PlanoDeContas"/>
      <sheetName val="Intertemporais PIS e COFINS"/>
      <sheetName val="relação"/>
      <sheetName val="pl atual"/>
      <sheetName val="Simuldaor da Itapebi"/>
      <sheetName val="prod"/>
      <sheetName val="BP"/>
      <sheetName val="TBM"/>
      <sheetName val="CRR5001"/>
      <sheetName val="Dados de relacionamento"/>
      <sheetName val="Rev2v2"/>
      <sheetName val="Income Statement"/>
      <sheetName val="PropostaOriginal"/>
      <sheetName val="UPA"/>
      <sheetName val="POA Mensual"/>
      <sheetName val="Medições a faturar"/>
      <sheetName val="HH"/>
      <sheetName val="Premissas"/>
      <sheetName val="Ativo"/>
      <sheetName val="Passivo"/>
      <sheetName val="Resumo Fatur."/>
      <sheetName val="DFLSUBS"/>
      <sheetName val="Links"/>
      <sheetName val="Encargos"/>
      <sheetName val="Resumo"/>
      <sheetName val="Passos_1"/>
      <sheetName val="assumptions-2"/>
      <sheetName val="ANALI98"/>
      <sheetName val="Meses"/>
      <sheetName val="Model"/>
      <sheetName val="Assum"/>
      <sheetName val="Q1"/>
      <sheetName val="#REF"/>
      <sheetName val="ANALI2000"/>
      <sheetName val="Comandos_Orçamento"/>
      <sheetName val="_Orçam__Realiz__R$_Correntes"/>
      <sheetName val="Orçamento_Moeda_Corrente"/>
      <sheetName val="Orçamento_Aprovado_2002"/>
      <sheetName val="Orçamento_Moeda_Nov98"/>
      <sheetName val="Orçam___Projetado__R$_Correntes"/>
      <sheetName val="Plano_de_Negócio_Original"/>
      <sheetName val="Plano_de_Negócio_por_ano"/>
      <sheetName val="Orçam___Projetado__R$_Nov98"/>
      <sheetName val="Orçam_Prev_X_Real__R$_Correntes"/>
      <sheetName val="Orçam__Prev__X_Real__R$_NOV98_"/>
      <sheetName val="_Orçam__Realiz__R$_NOV98"/>
      <sheetName val="Custeio_Administrativo"/>
      <sheetName val="Custo_do_Contrato_de_O&amp;M"/>
      <sheetName val="Balanço_Patrimonial"/>
      <sheetName val="ICMS_A_RECUPERAR"/>
      <sheetName val="Amortização_das_Debêntures"/>
      <sheetName val="Preços_de_Energia_e_Receita"/>
      <sheetName val="Fluxo_de_Caixa"/>
      <sheetName val="Origem_dos_Custos"/>
      <sheetName val="Curva_do_EPC"/>
      <sheetName val="O&amp;M_ORIGINAL"/>
      <sheetName val="O&amp;M_AJUSTADO"/>
      <sheetName val="Lista_de_Proponentes"/>
      <sheetName val="Bo_-_JAN"/>
      <sheetName val="Intertemporais_PIS_e_COFINS"/>
      <sheetName val="pl_atual"/>
      <sheetName val="Simuldaor_da_Itapebi"/>
      <sheetName val="Dados_de_relacionamento"/>
      <sheetName val="Income_Statement"/>
      <sheetName val="POA_Mensual"/>
      <sheetName val="Medições_a_faturar"/>
      <sheetName val="Resumo_Fatu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_WACC"/>
      <sheetName val="Young"/>
      <sheetName val="Granite"/>
      <sheetName val="US_WACC"/>
      <sheetName val="North Amer. Rank"/>
      <sheetName val="Television"/>
      <sheetName val="TV_Oth.Assts"/>
      <sheetName val="Euro_Summ_Sheet"/>
      <sheetName val="European Rank"/>
      <sheetName val="Euro.Wacc"/>
      <sheetName val="European TV"/>
      <sheetName val="EuropTV_Other Assts"/>
      <sheetName val="Networks"/>
      <sheetName val="Radio"/>
      <sheetName val="__FDSCACHE__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1"/>
      <sheetName val="Quadro 2"/>
      <sheetName val="Quadro 3"/>
      <sheetName val="Quadro 4"/>
      <sheetName val="Quadro 5"/>
      <sheetName val="Quadro 6"/>
      <sheetName val="Quadro 6a"/>
      <sheetName val="Quadro 7"/>
      <sheetName val="Quadro 8"/>
      <sheetName val="Quadro 8a"/>
      <sheetName val="Quadro 9"/>
      <sheetName val="Quadro 9a"/>
      <sheetName val="Quadro 9b"/>
      <sheetName val="Quadro 10"/>
      <sheetName val="Quadro 10a"/>
      <sheetName val="Quadro 10b"/>
      <sheetName val="Quadro 11"/>
      <sheetName val="Quadro 11a"/>
      <sheetName val="Quadro 12"/>
      <sheetName val="Quadro 13"/>
      <sheetName val="Quadro 14"/>
      <sheetName val="Quadro 15"/>
      <sheetName val="Quadro 16"/>
      <sheetName val="Quadro 17"/>
      <sheetName val="Quadro 18"/>
      <sheetName val="Quadro 19"/>
      <sheetName val="Quadro 20"/>
      <sheetName val="Quadro 21"/>
      <sheetName val="Quadro 22"/>
      <sheetName val="Quadro 23"/>
      <sheetName val="Quadro 24"/>
      <sheetName val="Quadro 25"/>
      <sheetName val="Quadro 26"/>
      <sheetName val="Quadro 27"/>
      <sheetName val="Quadro 29"/>
      <sheetName val="Quadro 30"/>
      <sheetName val="Quadro 31"/>
      <sheetName val="Quadro 32"/>
      <sheetName val="Quadro 33"/>
      <sheetName val="Quadro 34"/>
      <sheetName val="Quadro 35"/>
      <sheetName val="Quadro 36"/>
      <sheetName val="Quadro 37"/>
      <sheetName val="Quadro 38"/>
      <sheetName val="Quadro 39"/>
      <sheetName val="Quadro 40"/>
      <sheetName val="Quadro 41"/>
      <sheetName val="Quadro 42"/>
      <sheetName val="Quadro 43"/>
      <sheetName val="Quadro 44"/>
      <sheetName val="Quadro 45"/>
      <sheetName val="Quadro 46"/>
      <sheetName val="Quadro 47"/>
      <sheetName val="Quadro 48"/>
      <sheetName val="Quadro 49"/>
      <sheetName val="Quadro 49a"/>
      <sheetName val="Quadro 50"/>
      <sheetName val="Quadro 51"/>
      <sheetName val="Quadro 52"/>
      <sheetName val="Quadro 53"/>
      <sheetName val="Quadro 54"/>
      <sheetName val="Quadro 55"/>
      <sheetName val="Quadro 56"/>
      <sheetName val="Table 22"/>
      <sheetName val="Quadro 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DEZ97"/>
      <sheetName val="CRITERIOS"/>
    </sheetNames>
    <sheetDataSet>
      <sheetData sheetId="0"/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iros"/>
      <sheetName val="milhares"/>
      <sheetName val="DRE"/>
      <sheetName val="Intertemporais PIS e COFINS"/>
      <sheetName val="Defaults"/>
      <sheetName val="AJUSTE - ESTRUTURA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 Consumo Mercado"/>
      <sheetName val="GDP"/>
      <sheetName val="Consumo Mercado por Regiao"/>
      <sheetName val="Consumo Mercado por Segmento"/>
      <sheetName val="Forecast PIB"/>
      <sheetName val="Business Information"/>
      <sheetName val="PAGAMENTO"/>
      <sheetName val=" AnexoOpDiv99"/>
      <sheetName val="TermoPE"/>
      <sheetName val="Sumario_Consumo_Mercado1"/>
      <sheetName val="Consumo_Mercado_por_Regiao1"/>
      <sheetName val="Consumo_Mercado_por_Segmento1"/>
      <sheetName val="Forecast_PIB1"/>
      <sheetName val="Sumario_Consumo_Mercado"/>
      <sheetName val="Consumo_Mercado_por_Regiao"/>
      <sheetName val="Consumo_Mercado_por_Segmento"/>
      <sheetName val="Forecast_PIB"/>
    </sheetNames>
    <sheetDataSet>
      <sheetData sheetId="0" refreshError="1"/>
      <sheetData sheetId="1" refreshError="1">
        <row r="32">
          <cell r="Q32">
            <v>775501.27725588204</v>
          </cell>
          <cell r="R32">
            <v>880162.141845646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Costs"/>
      <sheetName val="taxes"/>
      <sheetName val="INVESTMENT"/>
      <sheetName val="OUTPUT"/>
      <sheetName val="MACRO VAR"/>
      <sheetName val="SCHEDULE"/>
      <sheetName val="ENERGY"/>
      <sheetName val="GAS CONSUMP"/>
      <sheetName val="Rel-enrergy"/>
      <sheetName val="Energy Revenues"/>
      <sheetName val="GAS PRICE &amp; VN"/>
      <sheetName val="COMMISS&amp;TEST"/>
      <sheetName val="O&amp;M"/>
      <sheetName val="MAINT.CONTR.SIEMENS.WEST."/>
      <sheetName val="Resumo O&amp;M"/>
      <sheetName val="Plan1"/>
      <sheetName val="RESERVE ACCOUNT"/>
      <sheetName val="EXCHANGE FUND"/>
      <sheetName val="IncmSttm&amp;CF Monthly"/>
      <sheetName val="DEPRECIATION"/>
      <sheetName val="BALANCE Annual"/>
      <sheetName val="EMAnual"/>
      <sheetName val="IncmSttm&amp;CF Annual"/>
      <sheetName val="EMmensal"/>
      <sheetName val="BALANCE monthly"/>
      <sheetName val="EMmensal valores"/>
      <sheetName val="FUNDING"/>
      <sheetName val="SOURCES&amp;USES Monthly"/>
      <sheetName val="SOURCES&amp;USES Annual"/>
      <sheetName val="Gonzalo"/>
      <sheetName val="IAS - IncmSttm&amp;CF Monthly"/>
      <sheetName val="IAS - BALANCE monthly"/>
      <sheetName val="IAS - IncmSttm&amp;CF Annual"/>
      <sheetName val="IAS - BALANCE Annual"/>
      <sheetName val="IAS - EMAnual"/>
      <sheetName val="CSOreais"/>
      <sheetName val="CSO Euros"/>
      <sheetName val="IAS - EMmensal"/>
      <sheetName val="pl atual"/>
      <sheetName val="INPUT GERAL"/>
      <sheetName val="2. Outras Receitas"/>
      <sheetName val="Séries IGP-M e IPCA"/>
      <sheetName val="prison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F12">
            <v>3.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Simulações"/>
      <sheetName val="Notas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REL_ACO"/>
      <sheetName val="Indicadores"/>
      <sheetName val="Valor novo"/>
      <sheetName val="Valor anti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Entrada"/>
      <sheetName val="Análise"/>
      <sheetName val="Informe"/>
      <sheetName val="pl atual"/>
      <sheetName val="CEEMES"/>
      <sheetName val="Dados"/>
      <sheetName val="A_Empresa"/>
      <sheetName val="Não_Oper-Soc"/>
      <sheetName val="FL_CX_Dir"/>
      <sheetName val="FL_CX_Ind"/>
      <sheetName val="RIS_TECNICHE"/>
      <sheetName val="INFO"/>
      <sheetName val="INDICE"/>
      <sheetName val="Mapa"/>
      <sheetName val="ELIM_FINANCEIRA"/>
      <sheetName val="DFLSUBS"/>
      <sheetName val="Fluxo Swap e Dívida"/>
      <sheetName val="Capa"/>
      <sheetName val="Auxil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odelo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Mut"/>
      <sheetName val="Bal"/>
      <sheetName val="DRE"/>
      <sheetName val="FL CX Dir"/>
      <sheetName val="REL_ACO"/>
      <sheetName val="Gerencial - DRE e Caixa"/>
      <sheetName val="Simulações"/>
      <sheetName val="Valor"/>
      <sheetName val="WACC"/>
      <sheetName val="Indicadores"/>
      <sheetName val="Outros Indicadores"/>
      <sheetName val="dez99_dez01"/>
      <sheetName val="Mapa"/>
      <sheetName val="BALANCETE"/>
      <sheetName val="Manual"/>
      <sheetName val="59"/>
      <sheetName val="MPE_CELPE"/>
      <sheetName val="Outros Indicadores-2006"/>
      <sheetName val="analise base rem"/>
      <sheetName val="INFO"/>
      <sheetName val="Financimentos CP"/>
      <sheetName val="pl atual"/>
      <sheetName val="Intertemporais PIS e COFINS"/>
      <sheetName val="OUT02.REPORT"/>
      <sheetName val="relação"/>
      <sheetName val="MACRO1"/>
      <sheetName val="vinc"/>
      <sheetName val="ANALI2000"/>
      <sheetName val="Dados2"/>
      <sheetName val="Não_Oper-Soc"/>
      <sheetName val="FL_CX_Dir"/>
      <sheetName val="Gerencial_-_DRE_e_Caixa"/>
      <sheetName val="Outros_Indicadores"/>
      <sheetName val="Outros_Indicadores-2006"/>
      <sheetName val="analise_base_rem"/>
      <sheetName val="Financimentos_CP"/>
      <sheetName val="pl_atual"/>
      <sheetName val="Intertemporais_PIS_e_COFINS"/>
      <sheetName val="OUT02_REPORT"/>
      <sheetName val="19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ÇÃO"/>
      <sheetName val="Godoy Rascunho"/>
      <sheetName val="Slides 2 e 3"/>
      <sheetName val="Godoy"/>
      <sheetName val="Demonst. Celpe"/>
      <sheetName val="DRE v2"/>
      <sheetName val="Slide 1"/>
      <sheetName val="Slide 2"/>
      <sheetName val="Slides 3"/>
      <sheetName val="Extrapolações"/>
      <sheetName val="Órgãos"/>
      <sheetName val="DRE_UPA-AGO.04"/>
      <sheetName val="DRE_ORÇ.04"/>
      <sheetName val="BPlan 2005"/>
      <sheetName val="Valor MPE"/>
      <sheetName val="Valor"/>
      <sheetName val="Resumo base clientes"/>
      <sheetName val="Justif"/>
      <sheetName val="just pessoal"/>
      <sheetName val="Resumo"/>
      <sheetName val="Transf Limites"/>
      <sheetName val="Limite sem PJU "/>
      <sheetName val="DRE"/>
      <sheetName val="BASE"/>
      <sheetName val="Crono real"/>
      <sheetName val="Regras"/>
      <sheetName val="Limite com PJU"/>
      <sheetName val="Demonst. Guaraniana"/>
      <sheetName val="Plan2"/>
      <sheetName val="Plan1"/>
      <sheetName val="ce"/>
      <sheetName val="INDIEC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_orçado"/>
      <sheetName val="DRE_realizado"/>
    </sheetNames>
    <sheetDataSet>
      <sheetData sheetId="0" refreshError="1"/>
      <sheetData sheetId="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RDB"/>
      <sheetName val="N"/>
      <sheetName val="ATIVO"/>
      <sheetName val="Lead"/>
      <sheetName val="DRE"/>
      <sheetName val="Adições"/>
      <sheetName val="Saldo Inicial"/>
      <sheetName val="prod"/>
      <sheetName val="Plano de Contas"/>
      <sheetName val="Tabela de parâmetro"/>
      <sheetName val="Plan1"/>
      <sheetName val="INDIECO1"/>
      <sheetName val="Macro1"/>
      <sheetName val="INDICADORES"/>
      <sheetName val="INFO"/>
      <sheetName val="USS99"/>
      <sheetName val="HH"/>
      <sheetName val="BP"/>
      <sheetName val="RIS_TECNICHE"/>
      <sheetName val="Recebimentos"/>
      <sheetName val="Saldo devedor"/>
      <sheetName val="CONS1"/>
      <sheetName val="Baixas"/>
      <sheetName val="Movimentação "/>
      <sheetName val="XREF"/>
      <sheetName val="Plan1 (2)"/>
      <sheetName val="EntradaDados"/>
      <sheetName val="Lead2"/>
      <sheetName val="TBM"/>
      <sheetName val="1) Lead"/>
      <sheetName val="Links"/>
      <sheetName val="Encargos"/>
      <sheetName val="Resumo"/>
      <sheetName val="Intertemporais PIS e COFINS"/>
      <sheetName val="INDICE"/>
      <sheetName val="59"/>
      <sheetName val="Medições_a_faturar"/>
      <sheetName val="Variáveis de Suporte"/>
      <sheetName val="MELHORIAS E OPÇÕES"/>
      <sheetName val="Financimentos CP"/>
      <sheetName val="UFIR"/>
      <sheetName val="Teste Drpc"/>
      <sheetName val="Inventário PA"/>
      <sheetName val="Premissas"/>
      <sheetName val="ÍNDICE"/>
      <sheetName val="QUANT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"/>
      <sheetName val="Submercados"/>
      <sheetName val="Dados"/>
      <sheetName val="SISTEMA"/>
      <sheetName val="Intertemporais PIS e COFINS"/>
      <sheetName val="1B"/>
      <sheetName val="Plan1"/>
      <sheetName val="Dados de relacionamento"/>
      <sheetName val="rep_Faturamento Elpa"/>
      <sheetName val="Medições a faturar"/>
      <sheetName val="DRE"/>
      <sheetName val="ARR"/>
      <sheetName val="DRE_orçado"/>
    </sheetNames>
    <sheetDataSet>
      <sheetData sheetId="0" refreshError="1"/>
      <sheetData sheetId="1" refreshError="1"/>
      <sheetData sheetId="2" refreshError="1">
        <row r="6">
          <cell r="I6">
            <v>40000</v>
          </cell>
        </row>
        <row r="7">
          <cell r="I7">
            <v>12000</v>
          </cell>
        </row>
        <row r="8">
          <cell r="I8">
            <v>12000</v>
          </cell>
        </row>
        <row r="9">
          <cell r="I9">
            <v>10000</v>
          </cell>
        </row>
        <row r="10">
          <cell r="I10">
            <v>6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"/>
      <sheetName val="Submercados"/>
      <sheetName val="Curvas de Sobras x Déficits"/>
      <sheetName val="Usinas Novas Consideradas"/>
      <sheetName val="Dados"/>
      <sheetName val="SISTEMA"/>
      <sheetName val="Medições a faturar"/>
      <sheetName val="A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J11">
            <v>6000</v>
          </cell>
        </row>
        <row r="12">
          <cell r="J12">
            <v>-300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DRE_orçado"/>
      <sheetName val="Dados"/>
      <sheetName val="pl atual"/>
      <sheetName val="base"/>
      <sheetName val="CONTRATOS ENERGIA"/>
      <sheetName val="Inputs_Unidades_Geradoras"/>
      <sheetName val="OVERVIEW"/>
      <sheetName val="DRE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íntese"/>
      <sheetName val="DereAberta"/>
      <sheetName val="DERE"/>
      <sheetName val="P&amp;L-Margem"/>
      <sheetName val="Net Revenue"/>
      <sheetName val="Balance Sheet"/>
      <sheetName val="Cash Flow"/>
      <sheetName val="Freecash"/>
      <sheetName val="Indicators1"/>
      <sheetName val="indicators2"/>
      <sheetName val="indicators3"/>
      <sheetName val="indicators3_sem diferimento"/>
      <sheetName val="ARPU"/>
      <sheetName val="Equit"/>
      <sheetName val="Capex"/>
      <sheetName val="EVA"/>
      <sheetName val="sac2006"/>
      <sheetName val="sac2006_sem diferimento"/>
      <sheetName val="sac2006_TDMA"/>
      <sheetName val="sac2006_GSM"/>
      <sheetName val="Faturamento_Pós"/>
      <sheetName val="Faturamento_Pré"/>
      <sheetName val="Indicators1 (2)"/>
      <sheetName val="sac200"/>
      <sheetName val="sac2007"/>
      <sheetName val="acompDir_Real06"/>
      <sheetName val="Plan3"/>
      <sheetName val="Plan2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RITERIOS"/>
      <sheetName val="Graf_anomóvel12meses"/>
      <sheetName val="Pass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istribuição lucros"/>
      <sheetName val="Composição do Capital "/>
      <sheetName val="DMPL"/>
      <sheetName val="Tickmarks"/>
      <sheetName val="Worksheet in 7110 Patrimônio Lí"/>
      <sheetName val="BCTE DEZ 2010_AUD"/>
      <sheetName val="DRE"/>
      <sheetName val="ACT Input (2)"/>
      <sheetName val="59"/>
      <sheetName val="Mapa"/>
      <sheetName val="Intertemporais PIS e COFINS"/>
      <sheetName val="relação"/>
      <sheetName val="DRE_UPA-AGO.04"/>
      <sheetName val="AESMES"/>
      <sheetName val="JUL99"/>
      <sheetName val="Mai99"/>
      <sheetName val="Distribuição_lucros"/>
      <sheetName val="Composição_do_Capital_"/>
      <sheetName val="Worksheet_in_7110_Patrimônio_Lí"/>
      <sheetName val="BCTE_DEZ_2010_AUD"/>
      <sheetName val="ACT_Input_(2)"/>
      <sheetName val="Intertemporais_PIS_e_COFINS"/>
      <sheetName val="DRE_UPA-AGO_04"/>
      <sheetName val="Inputs"/>
      <sheetName val="Capa"/>
      <sheetName val="#REF"/>
    </sheetNames>
    <sheetDataSet>
      <sheetData sheetId="0" refreshError="1">
        <row r="14">
          <cell r="F14">
            <v>-15891.88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IVIDA"/>
      <sheetName val="RAC"/>
      <sheetName val="ELET "/>
      <sheetName val="Folha2"/>
      <sheetName val="Folha3"/>
      <sheetName val="ELET,"/>
      <sheetName val="COELBA_GARTER"/>
      <sheetName val="GARTER_CHASE"/>
      <sheetName val="Folha1"/>
      <sheetName val="Sheet1"/>
      <sheetName val="PAGTO SETEMBRO"/>
      <sheetName val="N"/>
      <sheetName val="Medições a faturar"/>
      <sheetName val="Lead"/>
      <sheetName val="59"/>
      <sheetName val="DRE"/>
      <sheetName val="ELIM_FINANCEIRA"/>
      <sheetName val="Intertemporais PIS e COFINS"/>
      <sheetName val="DRE_orçado"/>
      <sheetName val="pl atual"/>
      <sheetName val="RESULTADO"/>
      <sheetName val="Andam."/>
      <sheetName val="Concl."/>
      <sheetName val="Excluído"/>
      <sheetName val="Penden."/>
      <sheetName val="Progr."/>
      <sheetName val="Selec."/>
      <sheetName val="CEEMES"/>
      <sheetName val="Graf. ano móvel 12 meses"/>
      <sheetName val="Capa"/>
      <sheetName val="INPUT GERAL"/>
    </sheetNames>
    <sheetDataSet>
      <sheetData sheetId="0" refreshError="1"/>
      <sheetData sheetId="1" refreshError="1"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DEZ/97</v>
          </cell>
          <cell r="F10" t="str">
            <v xml:space="preserve"> DEZ/97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  <row r="62">
          <cell r="A62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-REAL"/>
      <sheetName val="SAP-PPTO"/>
      <sheetName val="INFORME MENSUAL"/>
      <sheetName val="MONTHLY REPORT"/>
      <sheetName val="HC Monatsberichtenglisch"/>
      <sheetName val="TEC-REAL N"/>
      <sheetName val="TEC-REAL N-1"/>
      <sheetName val="TEC-PPTO N"/>
      <sheetName val="sapactivexlhiddensheet"/>
      <sheetName val="RAC"/>
      <sheetName val="Lead"/>
      <sheetName val="ARR"/>
      <sheetName val="USA NT Detalhe"/>
      <sheetName val="Capa"/>
      <sheetName val="Auxiliar"/>
      <sheetName val=" CTA RDOS"/>
      <sheetName val="1. Oper.Inputs "/>
      <sheetName val="Cash Flow to Sponsor"/>
      <sheetName val="Energy Revenues"/>
      <sheetName val="10. Print"/>
      <sheetName val="Informe"/>
      <sheetName val=" ER"/>
      <sheetName val="Graf_anomóvel12meses"/>
      <sheetName val="LPOUT09"/>
      <sheetName val="Dados de relacionamento"/>
    </sheetNames>
    <sheetDataSet>
      <sheetData sheetId="0" refreshError="1">
        <row r="3">
          <cell r="C3">
            <v>2002</v>
          </cell>
          <cell r="K3">
            <v>2002</v>
          </cell>
          <cell r="S3">
            <v>2001</v>
          </cell>
          <cell r="AA3">
            <v>2001</v>
          </cell>
          <cell r="AI3">
            <v>2002</v>
          </cell>
          <cell r="AR3">
            <v>2002</v>
          </cell>
          <cell r="BA3">
            <v>2001</v>
          </cell>
          <cell r="BJ3">
            <v>2001</v>
          </cell>
        </row>
        <row r="4">
          <cell r="C4">
            <v>4</v>
          </cell>
          <cell r="K4">
            <v>3</v>
          </cell>
          <cell r="S4">
            <v>4</v>
          </cell>
          <cell r="AA4">
            <v>3</v>
          </cell>
          <cell r="AI4">
            <v>4</v>
          </cell>
          <cell r="AR4">
            <v>3</v>
          </cell>
          <cell r="BA4">
            <v>4</v>
          </cell>
          <cell r="BJ4">
            <v>3</v>
          </cell>
        </row>
        <row r="6">
          <cell r="D6" t="str">
            <v>HC01</v>
          </cell>
          <cell r="E6" t="str">
            <v>HC10</v>
          </cell>
          <cell r="F6" t="str">
            <v>HC15</v>
          </cell>
          <cell r="G6" t="str">
            <v>HC20</v>
          </cell>
          <cell r="H6" t="str">
            <v>HC30</v>
          </cell>
          <cell r="I6" t="str">
            <v>HC40</v>
          </cell>
          <cell r="J6" t="str">
            <v>HC80</v>
          </cell>
          <cell r="L6" t="str">
            <v>HC01</v>
          </cell>
          <cell r="M6" t="str">
            <v>HC10</v>
          </cell>
          <cell r="N6" t="str">
            <v>HC15</v>
          </cell>
          <cell r="O6" t="str">
            <v>HC20</v>
          </cell>
          <cell r="P6" t="str">
            <v>HC30</v>
          </cell>
          <cell r="Q6" t="str">
            <v>HC40</v>
          </cell>
          <cell r="R6" t="str">
            <v>HC80</v>
          </cell>
          <cell r="T6" t="str">
            <v>HC01</v>
          </cell>
          <cell r="U6" t="str">
            <v>HC10</v>
          </cell>
          <cell r="V6" t="str">
            <v>HC15</v>
          </cell>
          <cell r="W6" t="str">
            <v>HC20</v>
          </cell>
          <cell r="X6" t="str">
            <v>HC30</v>
          </cell>
          <cell r="Y6" t="str">
            <v>HC40</v>
          </cell>
          <cell r="Z6" t="str">
            <v>HC80</v>
          </cell>
          <cell r="AB6" t="str">
            <v>HC01</v>
          </cell>
          <cell r="AC6" t="str">
            <v>HC10</v>
          </cell>
          <cell r="AD6" t="str">
            <v>HC15</v>
          </cell>
          <cell r="AE6" t="str">
            <v>HC20</v>
          </cell>
          <cell r="AF6" t="str">
            <v>HC30</v>
          </cell>
          <cell r="AG6" t="str">
            <v>HC40</v>
          </cell>
          <cell r="AH6" t="str">
            <v>HC80</v>
          </cell>
          <cell r="AI6" t="str">
            <v>F01</v>
          </cell>
          <cell r="AJ6" t="str">
            <v>F10</v>
          </cell>
          <cell r="AK6" t="str">
            <v>F19</v>
          </cell>
          <cell r="AL6" t="str">
            <v>F20</v>
          </cell>
          <cell r="AM6" t="str">
            <v>F30</v>
          </cell>
          <cell r="AN6" t="str">
            <v>F40</v>
          </cell>
          <cell r="AO6" t="str">
            <v>F50</v>
          </cell>
          <cell r="AP6" t="str">
            <v>F60</v>
          </cell>
          <cell r="AQ6" t="str">
            <v>F80</v>
          </cell>
          <cell r="AR6" t="str">
            <v>F01</v>
          </cell>
          <cell r="AS6" t="str">
            <v>F10</v>
          </cell>
          <cell r="AT6" t="str">
            <v>F19</v>
          </cell>
          <cell r="AU6" t="str">
            <v>F20</v>
          </cell>
          <cell r="AV6" t="str">
            <v>F30</v>
          </cell>
          <cell r="AW6" t="str">
            <v>F40</v>
          </cell>
          <cell r="AX6" t="str">
            <v>F50</v>
          </cell>
          <cell r="AY6" t="str">
            <v>F60</v>
          </cell>
          <cell r="AZ6" t="str">
            <v>F80</v>
          </cell>
          <cell r="BA6" t="str">
            <v>F01</v>
          </cell>
          <cell r="BB6" t="str">
            <v>F10</v>
          </cell>
          <cell r="BC6" t="str">
            <v>F19</v>
          </cell>
          <cell r="BD6" t="str">
            <v>F20</v>
          </cell>
          <cell r="BE6" t="str">
            <v>F30</v>
          </cell>
          <cell r="BF6" t="str">
            <v>F40</v>
          </cell>
          <cell r="BG6" t="str">
            <v>F50</v>
          </cell>
          <cell r="BH6" t="str">
            <v>F60</v>
          </cell>
          <cell r="BI6" t="str">
            <v>F80</v>
          </cell>
          <cell r="BJ6" t="str">
            <v>F01</v>
          </cell>
          <cell r="BK6" t="str">
            <v>F10</v>
          </cell>
          <cell r="BL6" t="str">
            <v>F19</v>
          </cell>
          <cell r="BM6" t="str">
            <v>F20</v>
          </cell>
          <cell r="BN6" t="str">
            <v>F30</v>
          </cell>
          <cell r="BO6" t="str">
            <v>F40</v>
          </cell>
          <cell r="BP6" t="str">
            <v>F50</v>
          </cell>
          <cell r="BQ6" t="str">
            <v>F60</v>
          </cell>
          <cell r="BR6" t="str">
            <v>F80</v>
          </cell>
        </row>
        <row r="7">
          <cell r="A7" t="str">
            <v>37000000</v>
          </cell>
        </row>
        <row r="8">
          <cell r="A8" t="str">
            <v xml:space="preserve">   37100000</v>
          </cell>
        </row>
        <row r="9">
          <cell r="A9" t="str">
            <v xml:space="preserve">      37101000</v>
          </cell>
        </row>
        <row r="10">
          <cell r="A10" t="str">
            <v xml:space="preserve">         37101010</v>
          </cell>
        </row>
        <row r="11">
          <cell r="A11" t="str">
            <v xml:space="preserve">            37101011</v>
          </cell>
        </row>
        <row r="12">
          <cell r="A12" t="str">
            <v xml:space="preserve">            37101012</v>
          </cell>
        </row>
        <row r="13">
          <cell r="A13" t="str">
            <v xml:space="preserve">            37101013</v>
          </cell>
        </row>
        <row r="14">
          <cell r="A14" t="str">
            <v xml:space="preserve">            37101014</v>
          </cell>
        </row>
        <row r="15">
          <cell r="A15" t="str">
            <v xml:space="preserve">            37101015</v>
          </cell>
        </row>
        <row r="16">
          <cell r="A16" t="str">
            <v xml:space="preserve">            37101016</v>
          </cell>
        </row>
        <row r="17">
          <cell r="A17" t="str">
            <v xml:space="preserve">            37101017</v>
          </cell>
        </row>
        <row r="18">
          <cell r="A18" t="str">
            <v xml:space="preserve">            37101018</v>
          </cell>
        </row>
        <row r="19">
          <cell r="A19" t="str">
            <v xml:space="preserve">            37101019</v>
          </cell>
        </row>
        <row r="20">
          <cell r="A20" t="str">
            <v xml:space="preserve">         37101020</v>
          </cell>
        </row>
        <row r="21">
          <cell r="A21" t="str">
            <v xml:space="preserve">            37101021</v>
          </cell>
        </row>
        <row r="22">
          <cell r="A22" t="str">
            <v xml:space="preserve">            37101022</v>
          </cell>
        </row>
        <row r="23">
          <cell r="A23" t="str">
            <v xml:space="preserve">            37101023</v>
          </cell>
        </row>
        <row r="24">
          <cell r="A24" t="str">
            <v xml:space="preserve">            37101024</v>
          </cell>
        </row>
        <row r="25">
          <cell r="A25" t="str">
            <v xml:space="preserve">         37101030</v>
          </cell>
        </row>
        <row r="26">
          <cell r="A26" t="str">
            <v xml:space="preserve">      37102000</v>
          </cell>
        </row>
        <row r="27">
          <cell r="A27" t="str">
            <v xml:space="preserve">      37103000</v>
          </cell>
        </row>
        <row r="28">
          <cell r="A28" t="str">
            <v xml:space="preserve">      37104000</v>
          </cell>
        </row>
        <row r="29">
          <cell r="A29" t="str">
            <v xml:space="preserve">         37104005</v>
          </cell>
        </row>
        <row r="30">
          <cell r="A30" t="str">
            <v xml:space="preserve">         37104010</v>
          </cell>
        </row>
        <row r="31">
          <cell r="A31" t="str">
            <v xml:space="preserve">         37104020</v>
          </cell>
        </row>
        <row r="32">
          <cell r="A32" t="str">
            <v xml:space="preserve">         37104030</v>
          </cell>
        </row>
        <row r="33">
          <cell r="A33" t="str">
            <v xml:space="preserve">   37200000</v>
          </cell>
        </row>
        <row r="34">
          <cell r="A34" t="str">
            <v xml:space="preserve">      37201000</v>
          </cell>
        </row>
        <row r="35">
          <cell r="A35" t="str">
            <v xml:space="preserve">         37201010</v>
          </cell>
        </row>
        <row r="36">
          <cell r="A36" t="str">
            <v xml:space="preserve">         37201020</v>
          </cell>
        </row>
        <row r="37">
          <cell r="A37" t="str">
            <v xml:space="preserve">         37201030</v>
          </cell>
        </row>
        <row r="38">
          <cell r="A38" t="str">
            <v xml:space="preserve">      37202000</v>
          </cell>
        </row>
        <row r="39">
          <cell r="A39" t="str">
            <v xml:space="preserve">         37202010</v>
          </cell>
        </row>
        <row r="40">
          <cell r="A40" t="str">
            <v xml:space="preserve">         37202020</v>
          </cell>
        </row>
        <row r="41">
          <cell r="A41" t="str">
            <v xml:space="preserve">         37202030</v>
          </cell>
        </row>
        <row r="42">
          <cell r="A42" t="str">
            <v xml:space="preserve">      37203000</v>
          </cell>
        </row>
        <row r="43">
          <cell r="A43" t="str">
            <v xml:space="preserve">         37203010</v>
          </cell>
        </row>
        <row r="44">
          <cell r="A44" t="str">
            <v xml:space="preserve">         37203020</v>
          </cell>
        </row>
        <row r="45">
          <cell r="A45" t="str">
            <v xml:space="preserve">         37203030</v>
          </cell>
        </row>
        <row r="46">
          <cell r="A46" t="str">
            <v xml:space="preserve">         37203040</v>
          </cell>
        </row>
        <row r="47">
          <cell r="A47" t="str">
            <v xml:space="preserve">      37204000</v>
          </cell>
        </row>
        <row r="48">
          <cell r="A48" t="str">
            <v xml:space="preserve">      37205000</v>
          </cell>
        </row>
        <row r="49">
          <cell r="A49" t="str">
            <v xml:space="preserve">   37300000</v>
          </cell>
        </row>
        <row r="50">
          <cell r="A50" t="str">
            <v xml:space="preserve">   37400000</v>
          </cell>
        </row>
        <row r="51">
          <cell r="A51" t="str">
            <v xml:space="preserve">   37500000</v>
          </cell>
        </row>
        <row r="52">
          <cell r="A52" t="str">
            <v xml:space="preserve">      37501000</v>
          </cell>
        </row>
        <row r="53">
          <cell r="A53" t="str">
            <v xml:space="preserve">      37502000</v>
          </cell>
        </row>
        <row r="54">
          <cell r="A54" t="str">
            <v xml:space="preserve">      37503000</v>
          </cell>
        </row>
        <row r="55">
          <cell r="A55" t="str">
            <v xml:space="preserve">      37504000</v>
          </cell>
        </row>
        <row r="56">
          <cell r="A56" t="str">
            <v xml:space="preserve">      37505000</v>
          </cell>
        </row>
        <row r="57">
          <cell r="A57" t="str">
            <v xml:space="preserve">      37506000</v>
          </cell>
        </row>
        <row r="58">
          <cell r="A58" t="str">
            <v xml:space="preserve">      37507000</v>
          </cell>
        </row>
        <row r="59">
          <cell r="A59" t="str">
            <v xml:space="preserve">      37508000</v>
          </cell>
        </row>
        <row r="60">
          <cell r="A60" t="str">
            <v xml:space="preserve">   37600000</v>
          </cell>
        </row>
        <row r="61">
          <cell r="A61" t="str">
            <v xml:space="preserve">   37900007</v>
          </cell>
        </row>
        <row r="62">
          <cell r="A62" t="str">
            <v xml:space="preserve">   37900009</v>
          </cell>
        </row>
        <row r="63">
          <cell r="A63" t="str">
            <v>36000000</v>
          </cell>
        </row>
        <row r="64">
          <cell r="A64" t="str">
            <v xml:space="preserve">   36100000</v>
          </cell>
        </row>
        <row r="65">
          <cell r="A65" t="str">
            <v xml:space="preserve">      36101000</v>
          </cell>
        </row>
        <row r="66">
          <cell r="A66" t="str">
            <v xml:space="preserve">      36102000</v>
          </cell>
        </row>
        <row r="67">
          <cell r="A67" t="str">
            <v xml:space="preserve">         36102100</v>
          </cell>
        </row>
        <row r="68">
          <cell r="A68" t="str">
            <v xml:space="preserve">            36102101</v>
          </cell>
        </row>
        <row r="69">
          <cell r="A69" t="str">
            <v xml:space="preserve">            36102102</v>
          </cell>
        </row>
        <row r="70">
          <cell r="A70" t="str">
            <v xml:space="preserve">            36102103</v>
          </cell>
        </row>
        <row r="71">
          <cell r="A71" t="str">
            <v xml:space="preserve">            36102104</v>
          </cell>
        </row>
        <row r="72">
          <cell r="A72" t="str">
            <v xml:space="preserve">            36102105</v>
          </cell>
        </row>
        <row r="73">
          <cell r="A73" t="str">
            <v xml:space="preserve">         36102200</v>
          </cell>
        </row>
        <row r="74">
          <cell r="A74" t="str">
            <v xml:space="preserve">            36102201</v>
          </cell>
        </row>
        <row r="75">
          <cell r="A75" t="str">
            <v xml:space="preserve">            36102202</v>
          </cell>
        </row>
        <row r="76">
          <cell r="A76" t="str">
            <v xml:space="preserve">            36102205</v>
          </cell>
        </row>
        <row r="77">
          <cell r="A77" t="str">
            <v xml:space="preserve">            36102206</v>
          </cell>
        </row>
        <row r="78">
          <cell r="A78" t="str">
            <v xml:space="preserve">         36102300</v>
          </cell>
        </row>
        <row r="79">
          <cell r="A79" t="str">
            <v xml:space="preserve">         36102400</v>
          </cell>
        </row>
        <row r="80">
          <cell r="A80" t="str">
            <v xml:space="preserve">      36103000</v>
          </cell>
        </row>
        <row r="81">
          <cell r="A81" t="str">
            <v xml:space="preserve">         36103100</v>
          </cell>
        </row>
        <row r="82">
          <cell r="A82" t="str">
            <v xml:space="preserve">         36103200</v>
          </cell>
        </row>
        <row r="83">
          <cell r="A83" t="str">
            <v xml:space="preserve">         36103300</v>
          </cell>
        </row>
        <row r="84">
          <cell r="A84" t="str">
            <v xml:space="preserve">      36104000</v>
          </cell>
        </row>
        <row r="85">
          <cell r="A85" t="str">
            <v xml:space="preserve">      36105000</v>
          </cell>
        </row>
        <row r="86">
          <cell r="A86" t="str">
            <v xml:space="preserve">         36105100</v>
          </cell>
        </row>
        <row r="87">
          <cell r="A87" t="str">
            <v xml:space="preserve">         36105200</v>
          </cell>
        </row>
        <row r="88">
          <cell r="A88" t="str">
            <v xml:space="preserve">         36105300</v>
          </cell>
        </row>
        <row r="89">
          <cell r="A89" t="str">
            <v xml:space="preserve">      36106000</v>
          </cell>
        </row>
        <row r="90">
          <cell r="A90" t="str">
            <v xml:space="preserve">         36106050</v>
          </cell>
        </row>
        <row r="91">
          <cell r="A91" t="str">
            <v xml:space="preserve">         36106100</v>
          </cell>
        </row>
        <row r="92">
          <cell r="A92" t="str">
            <v xml:space="preserve">         36106200</v>
          </cell>
        </row>
        <row r="93">
          <cell r="A93" t="str">
            <v xml:space="preserve">         36106300</v>
          </cell>
        </row>
        <row r="94">
          <cell r="A94" t="str">
            <v xml:space="preserve">         36106400</v>
          </cell>
        </row>
        <row r="95">
          <cell r="A95" t="str">
            <v xml:space="preserve">   36200000</v>
          </cell>
        </row>
        <row r="96">
          <cell r="A96" t="str">
            <v xml:space="preserve">      36201000</v>
          </cell>
        </row>
        <row r="97">
          <cell r="A97" t="str">
            <v xml:space="preserve">         36201010</v>
          </cell>
        </row>
        <row r="98">
          <cell r="A98" t="str">
            <v xml:space="preserve">         36201020</v>
          </cell>
        </row>
        <row r="99">
          <cell r="A99" t="str">
            <v xml:space="preserve">         36201030</v>
          </cell>
        </row>
        <row r="100">
          <cell r="A100" t="str">
            <v xml:space="preserve">      36202000</v>
          </cell>
        </row>
        <row r="101">
          <cell r="A101" t="str">
            <v xml:space="preserve">      36203000</v>
          </cell>
        </row>
        <row r="102">
          <cell r="A102" t="str">
            <v xml:space="preserve">      36204000</v>
          </cell>
        </row>
        <row r="103">
          <cell r="A103" t="str">
            <v xml:space="preserve">      36205000</v>
          </cell>
        </row>
        <row r="104">
          <cell r="A104" t="str">
            <v xml:space="preserve">      36206000</v>
          </cell>
        </row>
        <row r="105">
          <cell r="A105" t="str">
            <v xml:space="preserve">   36300000</v>
          </cell>
        </row>
        <row r="106">
          <cell r="A106" t="str">
            <v xml:space="preserve">   36400000</v>
          </cell>
        </row>
        <row r="107">
          <cell r="A107" t="str">
            <v xml:space="preserve">   36400001</v>
          </cell>
        </row>
        <row r="108">
          <cell r="A108" t="str">
            <v xml:space="preserve">   36500000</v>
          </cell>
        </row>
        <row r="109">
          <cell r="A109" t="str">
            <v xml:space="preserve">      36501000</v>
          </cell>
        </row>
        <row r="110">
          <cell r="A110" t="str">
            <v xml:space="preserve">      36502000</v>
          </cell>
        </row>
        <row r="111">
          <cell r="A111" t="str">
            <v xml:space="preserve">      36503000</v>
          </cell>
        </row>
        <row r="112">
          <cell r="A112" t="str">
            <v xml:space="preserve">      36504000</v>
          </cell>
        </row>
        <row r="113">
          <cell r="A113" t="str">
            <v xml:space="preserve">      36505000</v>
          </cell>
        </row>
        <row r="114">
          <cell r="A114" t="str">
            <v xml:space="preserve">      36506000</v>
          </cell>
        </row>
        <row r="115">
          <cell r="A115" t="str">
            <v xml:space="preserve">      36507000</v>
          </cell>
        </row>
        <row r="116">
          <cell r="A116" t="str">
            <v xml:space="preserve">      36508000</v>
          </cell>
        </row>
        <row r="117">
          <cell r="A117" t="str">
            <v xml:space="preserve">   36600000</v>
          </cell>
        </row>
        <row r="118">
          <cell r="A118" t="str">
            <v xml:space="preserve">      36601000</v>
          </cell>
        </row>
        <row r="119">
          <cell r="A119" t="str">
            <v xml:space="preserve">   36700000</v>
          </cell>
        </row>
        <row r="120">
          <cell r="A120" t="str">
            <v xml:space="preserve">   36900006</v>
          </cell>
        </row>
        <row r="121">
          <cell r="A121" t="str">
            <v>10000000</v>
          </cell>
        </row>
        <row r="122">
          <cell r="A122" t="str">
            <v xml:space="preserve">   10100000</v>
          </cell>
        </row>
        <row r="123">
          <cell r="A123" t="str">
            <v xml:space="preserve">      10101000</v>
          </cell>
        </row>
        <row r="124">
          <cell r="A124" t="str">
            <v xml:space="preserve">      10102000</v>
          </cell>
        </row>
        <row r="125">
          <cell r="A125" t="str">
            <v xml:space="preserve">      10103000</v>
          </cell>
        </row>
        <row r="126">
          <cell r="A126" t="str">
            <v xml:space="preserve">   10200000</v>
          </cell>
        </row>
        <row r="127">
          <cell r="A127" t="str">
            <v xml:space="preserve">      10201000</v>
          </cell>
        </row>
        <row r="128">
          <cell r="A128" t="str">
            <v xml:space="preserve">      10202000</v>
          </cell>
        </row>
        <row r="129">
          <cell r="A129" t="str">
            <v xml:space="preserve">         10202010</v>
          </cell>
        </row>
        <row r="130">
          <cell r="A130" t="str">
            <v xml:space="preserve">         10202020</v>
          </cell>
        </row>
        <row r="131">
          <cell r="A131" t="str">
            <v xml:space="preserve">         10202030</v>
          </cell>
        </row>
        <row r="132">
          <cell r="A132" t="str">
            <v xml:space="preserve">         10202040</v>
          </cell>
        </row>
        <row r="133">
          <cell r="A133" t="str">
            <v xml:space="preserve">         10202050</v>
          </cell>
        </row>
        <row r="134">
          <cell r="A134" t="str">
            <v xml:space="preserve">         10202060</v>
          </cell>
        </row>
        <row r="135">
          <cell r="A135" t="str">
            <v xml:space="preserve">         10202070</v>
          </cell>
        </row>
        <row r="136">
          <cell r="A136" t="str">
            <v xml:space="preserve">         10202080</v>
          </cell>
        </row>
        <row r="137">
          <cell r="A137" t="str">
            <v xml:space="preserve">         10202090</v>
          </cell>
        </row>
        <row r="138">
          <cell r="A138" t="str">
            <v xml:space="preserve">         10202100</v>
          </cell>
        </row>
        <row r="139">
          <cell r="A139" t="str">
            <v xml:space="preserve">      10203000</v>
          </cell>
        </row>
        <row r="140">
          <cell r="A140" t="str">
            <v xml:space="preserve">         10203010</v>
          </cell>
        </row>
        <row r="141">
          <cell r="A141" t="str">
            <v xml:space="preserve">         10203020</v>
          </cell>
        </row>
        <row r="142">
          <cell r="A142" t="str">
            <v xml:space="preserve">         10203030</v>
          </cell>
        </row>
        <row r="143">
          <cell r="A143" t="str">
            <v xml:space="preserve">         10203040</v>
          </cell>
        </row>
        <row r="144">
          <cell r="A144" t="str">
            <v xml:space="preserve">         10203050</v>
          </cell>
        </row>
        <row r="145">
          <cell r="A145" t="str">
            <v xml:space="preserve">         10203060</v>
          </cell>
        </row>
        <row r="146">
          <cell r="A146" t="str">
            <v xml:space="preserve">         10203070</v>
          </cell>
        </row>
        <row r="147">
          <cell r="A147" t="str">
            <v xml:space="preserve">         10203080</v>
          </cell>
        </row>
        <row r="148">
          <cell r="A148" t="str">
            <v xml:space="preserve">         10203090</v>
          </cell>
        </row>
        <row r="149">
          <cell r="A149" t="str">
            <v xml:space="preserve">      10204000</v>
          </cell>
        </row>
        <row r="150">
          <cell r="A150" t="str">
            <v xml:space="preserve">         10204010</v>
          </cell>
        </row>
        <row r="151">
          <cell r="A151" t="str">
            <v xml:space="preserve">         10204020</v>
          </cell>
        </row>
        <row r="152">
          <cell r="A152" t="str">
            <v xml:space="preserve">         10204030</v>
          </cell>
        </row>
        <row r="153">
          <cell r="A153" t="str">
            <v xml:space="preserve">         10204040</v>
          </cell>
        </row>
        <row r="154">
          <cell r="A154" t="str">
            <v xml:space="preserve">         10204050</v>
          </cell>
        </row>
        <row r="155">
          <cell r="A155" t="str">
            <v xml:space="preserve">         10204060</v>
          </cell>
        </row>
        <row r="156">
          <cell r="A156" t="str">
            <v xml:space="preserve">         10204070</v>
          </cell>
        </row>
        <row r="157">
          <cell r="A157" t="str">
            <v xml:space="preserve">         10204080</v>
          </cell>
        </row>
        <row r="158">
          <cell r="A158" t="str">
            <v xml:space="preserve">         10204090</v>
          </cell>
        </row>
        <row r="159">
          <cell r="A159" t="str">
            <v xml:space="preserve">      10205000</v>
          </cell>
        </row>
        <row r="160">
          <cell r="A160" t="str">
            <v xml:space="preserve">      10206000</v>
          </cell>
        </row>
        <row r="161">
          <cell r="A161" t="str">
            <v xml:space="preserve">   10300000</v>
          </cell>
        </row>
        <row r="162">
          <cell r="A162" t="str">
            <v xml:space="preserve">      10301000</v>
          </cell>
        </row>
        <row r="163">
          <cell r="A163" t="str">
            <v xml:space="preserve">      10302000</v>
          </cell>
        </row>
        <row r="164">
          <cell r="A164" t="str">
            <v xml:space="preserve">   10400000</v>
          </cell>
        </row>
        <row r="165">
          <cell r="A165" t="str">
            <v xml:space="preserve">   10500000</v>
          </cell>
        </row>
        <row r="166">
          <cell r="A166" t="str">
            <v xml:space="preserve">      10501000</v>
          </cell>
        </row>
        <row r="167">
          <cell r="A167" t="str">
            <v xml:space="preserve">         10501010</v>
          </cell>
        </row>
        <row r="168">
          <cell r="A168" t="str">
            <v xml:space="preserve">         10501020</v>
          </cell>
        </row>
        <row r="169">
          <cell r="A169" t="str">
            <v xml:space="preserve">         10501030</v>
          </cell>
        </row>
        <row r="170">
          <cell r="A170" t="str">
            <v xml:space="preserve">      10502000</v>
          </cell>
        </row>
        <row r="171">
          <cell r="A171" t="str">
            <v xml:space="preserve">         10502010</v>
          </cell>
        </row>
        <row r="172">
          <cell r="A172" t="str">
            <v xml:space="preserve">         10502020</v>
          </cell>
        </row>
        <row r="173">
          <cell r="A173" t="str">
            <v xml:space="preserve">         10502030</v>
          </cell>
        </row>
        <row r="174">
          <cell r="A174" t="str">
            <v xml:space="preserve">         10502040</v>
          </cell>
        </row>
        <row r="175">
          <cell r="A175" t="str">
            <v xml:space="preserve">         10502050</v>
          </cell>
        </row>
        <row r="176">
          <cell r="A176" t="str">
            <v xml:space="preserve">         10502051</v>
          </cell>
        </row>
        <row r="177">
          <cell r="A177" t="str">
            <v xml:space="preserve">         10502060</v>
          </cell>
        </row>
        <row r="178">
          <cell r="A178" t="str">
            <v xml:space="preserve">         10502070</v>
          </cell>
        </row>
        <row r="179">
          <cell r="A179" t="str">
            <v xml:space="preserve">      10503000</v>
          </cell>
        </row>
        <row r="180">
          <cell r="A180" t="str">
            <v xml:space="preserve">         10503010</v>
          </cell>
        </row>
        <row r="181">
          <cell r="A181" t="str">
            <v xml:space="preserve">         10503020</v>
          </cell>
        </row>
        <row r="182">
          <cell r="A182" t="str">
            <v xml:space="preserve">         10503030</v>
          </cell>
        </row>
        <row r="183">
          <cell r="A183" t="str">
            <v xml:space="preserve">         10503040</v>
          </cell>
        </row>
        <row r="184">
          <cell r="A184" t="str">
            <v xml:space="preserve">            10503041</v>
          </cell>
        </row>
        <row r="185">
          <cell r="A185" t="str">
            <v xml:space="preserve">            10503042</v>
          </cell>
        </row>
        <row r="186">
          <cell r="A186" t="str">
            <v xml:space="preserve">         10503050</v>
          </cell>
        </row>
        <row r="187">
          <cell r="A187" t="str">
            <v xml:space="preserve">         10503060</v>
          </cell>
        </row>
        <row r="188">
          <cell r="A188" t="str">
            <v xml:space="preserve">            10503061</v>
          </cell>
        </row>
        <row r="189">
          <cell r="A189" t="str">
            <v xml:space="preserve">            10503062</v>
          </cell>
        </row>
        <row r="190">
          <cell r="A190" t="str">
            <v xml:space="preserve">         10503070</v>
          </cell>
        </row>
        <row r="191">
          <cell r="A191" t="str">
            <v xml:space="preserve">      10504000</v>
          </cell>
        </row>
        <row r="192">
          <cell r="A192" t="str">
            <v xml:space="preserve">         10504010</v>
          </cell>
        </row>
        <row r="193">
          <cell r="A193" t="str">
            <v xml:space="preserve">         10504020</v>
          </cell>
        </row>
        <row r="194">
          <cell r="A194" t="str">
            <v xml:space="preserve">         10504030</v>
          </cell>
        </row>
        <row r="195">
          <cell r="A195" t="str">
            <v xml:space="preserve">         10504040</v>
          </cell>
        </row>
        <row r="196">
          <cell r="A196" t="str">
            <v xml:space="preserve">         10504050</v>
          </cell>
        </row>
        <row r="197">
          <cell r="A197" t="str">
            <v xml:space="preserve">         10504060</v>
          </cell>
        </row>
        <row r="198">
          <cell r="A198" t="str">
            <v xml:space="preserve">         10504070</v>
          </cell>
        </row>
        <row r="199">
          <cell r="A199" t="str">
            <v xml:space="preserve">         10504080</v>
          </cell>
        </row>
        <row r="200">
          <cell r="A200" t="str">
            <v xml:space="preserve">      10505000</v>
          </cell>
        </row>
        <row r="201">
          <cell r="A201" t="str">
            <v xml:space="preserve">      10506000</v>
          </cell>
        </row>
        <row r="202">
          <cell r="A202" t="str">
            <v xml:space="preserve">      10507000</v>
          </cell>
        </row>
        <row r="203">
          <cell r="A203" t="str">
            <v>20000000</v>
          </cell>
        </row>
        <row r="204">
          <cell r="A204" t="str">
            <v xml:space="preserve">   20100000</v>
          </cell>
        </row>
        <row r="205">
          <cell r="A205" t="str">
            <v xml:space="preserve">      20101000</v>
          </cell>
        </row>
        <row r="206">
          <cell r="A206" t="str">
            <v xml:space="preserve">      20102000</v>
          </cell>
        </row>
        <row r="207">
          <cell r="A207" t="str">
            <v xml:space="preserve">      20103000</v>
          </cell>
        </row>
        <row r="208">
          <cell r="A208" t="str">
            <v xml:space="preserve">      20104000</v>
          </cell>
        </row>
        <row r="209">
          <cell r="A209" t="str">
            <v xml:space="preserve">         20104010</v>
          </cell>
        </row>
        <row r="210">
          <cell r="A210" t="str">
            <v xml:space="preserve">         20104020</v>
          </cell>
        </row>
        <row r="211">
          <cell r="A211" t="str">
            <v xml:space="preserve">         20104030</v>
          </cell>
        </row>
        <row r="212">
          <cell r="A212" t="str">
            <v xml:space="preserve">         20104040</v>
          </cell>
        </row>
        <row r="213">
          <cell r="A213" t="str">
            <v xml:space="preserve">         20104050</v>
          </cell>
        </row>
        <row r="214">
          <cell r="A214" t="str">
            <v xml:space="preserve">      20104079</v>
          </cell>
        </row>
        <row r="215">
          <cell r="A215" t="str">
            <v xml:space="preserve">         20104060</v>
          </cell>
        </row>
        <row r="216">
          <cell r="A216" t="str">
            <v xml:space="preserve">         20104070</v>
          </cell>
        </row>
        <row r="217">
          <cell r="A217" t="str">
            <v xml:space="preserve">      20105000</v>
          </cell>
        </row>
        <row r="218">
          <cell r="A218" t="str">
            <v xml:space="preserve">         20105010</v>
          </cell>
        </row>
        <row r="219">
          <cell r="A219" t="str">
            <v xml:space="preserve">         20105020</v>
          </cell>
        </row>
        <row r="220">
          <cell r="A220" t="str">
            <v xml:space="preserve">         20105030</v>
          </cell>
        </row>
        <row r="221">
          <cell r="A221" t="str">
            <v xml:space="preserve">      20106000</v>
          </cell>
        </row>
        <row r="222">
          <cell r="A222" t="str">
            <v xml:space="preserve">      20107000</v>
          </cell>
        </row>
        <row r="223">
          <cell r="A223" t="str">
            <v xml:space="preserve">      20107009</v>
          </cell>
        </row>
        <row r="224">
          <cell r="A224" t="str">
            <v xml:space="preserve">         20107099</v>
          </cell>
        </row>
        <row r="225">
          <cell r="A225" t="str">
            <v xml:space="preserve">         20107129</v>
          </cell>
        </row>
        <row r="226">
          <cell r="A226" t="str">
            <v xml:space="preserve">      20108000</v>
          </cell>
        </row>
        <row r="227">
          <cell r="A227" t="str">
            <v xml:space="preserve">      20109000</v>
          </cell>
        </row>
        <row r="228">
          <cell r="A228" t="str">
            <v xml:space="preserve">   20200000</v>
          </cell>
        </row>
        <row r="229">
          <cell r="A229" t="str">
            <v xml:space="preserve">   20300000</v>
          </cell>
        </row>
        <row r="230">
          <cell r="A230" t="str">
            <v xml:space="preserve">      20301000</v>
          </cell>
        </row>
        <row r="231">
          <cell r="A231" t="str">
            <v xml:space="preserve">      20302000</v>
          </cell>
        </row>
        <row r="232">
          <cell r="A232" t="str">
            <v xml:space="preserve">   20400000</v>
          </cell>
        </row>
        <row r="233">
          <cell r="A233" t="str">
            <v xml:space="preserve">      20401000</v>
          </cell>
        </row>
        <row r="234">
          <cell r="A234" t="str">
            <v xml:space="preserve">      20402000</v>
          </cell>
        </row>
        <row r="235">
          <cell r="A235" t="str">
            <v xml:space="preserve">      20403000</v>
          </cell>
        </row>
        <row r="236">
          <cell r="A236" t="str">
            <v xml:space="preserve">   20500000</v>
          </cell>
        </row>
        <row r="237">
          <cell r="A237" t="str">
            <v xml:space="preserve">      20501000</v>
          </cell>
        </row>
        <row r="238">
          <cell r="A238" t="str">
            <v xml:space="preserve">      20502000</v>
          </cell>
        </row>
        <row r="239">
          <cell r="A239" t="str">
            <v xml:space="preserve">      20503000</v>
          </cell>
        </row>
        <row r="240">
          <cell r="A240" t="str">
            <v xml:space="preserve">      20504000</v>
          </cell>
        </row>
        <row r="241">
          <cell r="A241" t="str">
            <v xml:space="preserve">   20600000</v>
          </cell>
        </row>
        <row r="242">
          <cell r="A242" t="str">
            <v xml:space="preserve">      20601000</v>
          </cell>
        </row>
        <row r="243">
          <cell r="A243" t="str">
            <v xml:space="preserve">         20601010</v>
          </cell>
        </row>
        <row r="244">
          <cell r="A244" t="str">
            <v xml:space="preserve">         20601020</v>
          </cell>
        </row>
        <row r="245">
          <cell r="A245" t="str">
            <v xml:space="preserve">         20601030</v>
          </cell>
        </row>
        <row r="246">
          <cell r="A246" t="str">
            <v xml:space="preserve">      20602000</v>
          </cell>
        </row>
        <row r="247">
          <cell r="A247" t="str">
            <v xml:space="preserve">         20602010</v>
          </cell>
        </row>
        <row r="248">
          <cell r="A248" t="str">
            <v xml:space="preserve">         20602020</v>
          </cell>
        </row>
        <row r="249">
          <cell r="A249" t="str">
            <v xml:space="preserve">      20603000</v>
          </cell>
        </row>
        <row r="250">
          <cell r="A250" t="str">
            <v xml:space="preserve">         20603010</v>
          </cell>
        </row>
        <row r="251">
          <cell r="A251" t="str">
            <v xml:space="preserve">         20603020</v>
          </cell>
        </row>
        <row r="252">
          <cell r="A252" t="str">
            <v xml:space="preserve">      20604000</v>
          </cell>
        </row>
        <row r="253">
          <cell r="A253" t="str">
            <v xml:space="preserve">         20604010</v>
          </cell>
        </row>
        <row r="254">
          <cell r="A254" t="str">
            <v xml:space="preserve">         20604020</v>
          </cell>
        </row>
        <row r="255">
          <cell r="A255" t="str">
            <v xml:space="preserve">         20604030</v>
          </cell>
        </row>
        <row r="256">
          <cell r="A256" t="str">
            <v xml:space="preserve">         20604500</v>
          </cell>
        </row>
        <row r="257">
          <cell r="A257" t="str">
            <v xml:space="preserve">      20605000</v>
          </cell>
        </row>
        <row r="258">
          <cell r="A258" t="str">
            <v xml:space="preserve">         20605010</v>
          </cell>
        </row>
        <row r="259">
          <cell r="A259" t="str">
            <v xml:space="preserve">         20605020</v>
          </cell>
        </row>
        <row r="260">
          <cell r="A260" t="str">
            <v xml:space="preserve">         20605030</v>
          </cell>
        </row>
        <row r="261">
          <cell r="A261" t="str">
            <v xml:space="preserve">      20606000</v>
          </cell>
        </row>
        <row r="262">
          <cell r="A262" t="str">
            <v xml:space="preserve">   20700000</v>
          </cell>
        </row>
        <row r="263">
          <cell r="A263" t="str">
            <v xml:space="preserve">      20701000</v>
          </cell>
        </row>
        <row r="264">
          <cell r="A264" t="str">
            <v xml:space="preserve">         20701010</v>
          </cell>
        </row>
        <row r="265">
          <cell r="A265" t="str">
            <v xml:space="preserve">         20701020</v>
          </cell>
        </row>
        <row r="266">
          <cell r="A266" t="str">
            <v xml:space="preserve">         20701030</v>
          </cell>
        </row>
        <row r="267">
          <cell r="A267" t="str">
            <v xml:space="preserve">         20701040</v>
          </cell>
        </row>
        <row r="268">
          <cell r="A268" t="str">
            <v xml:space="preserve">      20702000</v>
          </cell>
        </row>
        <row r="269">
          <cell r="A269" t="str">
            <v xml:space="preserve">         20702010</v>
          </cell>
        </row>
        <row r="270">
          <cell r="A270" t="str">
            <v xml:space="preserve">         20702020</v>
          </cell>
        </row>
        <row r="271">
          <cell r="A271" t="str">
            <v xml:space="preserve">         20702030</v>
          </cell>
        </row>
        <row r="272">
          <cell r="A272" t="str">
            <v xml:space="preserve">      20703000</v>
          </cell>
        </row>
        <row r="273">
          <cell r="A273" t="str">
            <v xml:space="preserve">         20703010</v>
          </cell>
        </row>
        <row r="274">
          <cell r="A274" t="str">
            <v xml:space="preserve">         20703020</v>
          </cell>
        </row>
        <row r="275">
          <cell r="A275" t="str">
            <v xml:space="preserve">      20704000</v>
          </cell>
        </row>
        <row r="276">
          <cell r="A276" t="str">
            <v xml:space="preserve">         20704010</v>
          </cell>
        </row>
        <row r="277">
          <cell r="A277" t="str">
            <v xml:space="preserve">         20704020</v>
          </cell>
        </row>
        <row r="278">
          <cell r="A278" t="str">
            <v xml:space="preserve">         20704030</v>
          </cell>
        </row>
        <row r="279">
          <cell r="A279" t="str">
            <v xml:space="preserve">         20704040</v>
          </cell>
        </row>
        <row r="280">
          <cell r="A280" t="str">
            <v xml:space="preserve">      20705000</v>
          </cell>
        </row>
        <row r="281">
          <cell r="A281" t="str">
            <v xml:space="preserve">         20705010</v>
          </cell>
        </row>
        <row r="282">
          <cell r="A282" t="str">
            <v xml:space="preserve">            20705011</v>
          </cell>
        </row>
        <row r="283">
          <cell r="A283" t="str">
            <v xml:space="preserve">            20705012</v>
          </cell>
        </row>
        <row r="284">
          <cell r="A284" t="str">
            <v xml:space="preserve">         20705020</v>
          </cell>
        </row>
        <row r="285">
          <cell r="A285" t="str">
            <v xml:space="preserve">         20705030</v>
          </cell>
        </row>
        <row r="286">
          <cell r="A286" t="str">
            <v xml:space="preserve">         20705040</v>
          </cell>
        </row>
        <row r="287">
          <cell r="A287" t="str">
            <v xml:space="preserve">         20705050</v>
          </cell>
        </row>
        <row r="288">
          <cell r="A288" t="str">
            <v xml:space="preserve">      20707000</v>
          </cell>
        </row>
        <row r="289">
          <cell r="A289" t="str">
            <v xml:space="preserve">      20708000</v>
          </cell>
        </row>
        <row r="290">
          <cell r="A290" t="str">
            <v xml:space="preserve">   20800000</v>
          </cell>
        </row>
        <row r="292">
          <cell r="C292">
            <v>37300000</v>
          </cell>
          <cell r="D292">
            <v>36300000</v>
          </cell>
          <cell r="E292">
            <v>36400001</v>
          </cell>
          <cell r="F292">
            <v>37400000</v>
          </cell>
          <cell r="J292">
            <v>37300000</v>
          </cell>
          <cell r="K292">
            <v>36300000</v>
          </cell>
          <cell r="L292">
            <v>36400001</v>
          </cell>
          <cell r="M292">
            <v>37400000</v>
          </cell>
          <cell r="R292">
            <v>37300000</v>
          </cell>
          <cell r="S292">
            <v>36300000</v>
          </cell>
          <cell r="T292">
            <v>36400001</v>
          </cell>
          <cell r="U292">
            <v>37400000</v>
          </cell>
          <cell r="Y292">
            <v>37300000</v>
          </cell>
          <cell r="Z292">
            <v>36300000</v>
          </cell>
          <cell r="AA292">
            <v>36400001</v>
          </cell>
          <cell r="AB292">
            <v>37400000</v>
          </cell>
        </row>
        <row r="293">
          <cell r="A293" t="str">
            <v>HC04</v>
          </cell>
        </row>
        <row r="294">
          <cell r="A294" t="str">
            <v>HC16</v>
          </cell>
        </row>
        <row r="295">
          <cell r="A295" t="str">
            <v>HC19</v>
          </cell>
        </row>
        <row r="296">
          <cell r="A296" t="str">
            <v>HC51</v>
          </cell>
        </row>
        <row r="297">
          <cell r="A297" t="str">
            <v>HC52</v>
          </cell>
        </row>
        <row r="298">
          <cell r="A298" t="str">
            <v>HC60</v>
          </cell>
        </row>
        <row r="299">
          <cell r="A299" t="str">
            <v>HC64</v>
          </cell>
        </row>
        <row r="300">
          <cell r="A300" t="str">
            <v>HC65</v>
          </cell>
        </row>
        <row r="301">
          <cell r="A301" t="str">
            <v>HC66</v>
          </cell>
        </row>
        <row r="302">
          <cell r="A302" t="str">
            <v>HC67</v>
          </cell>
        </row>
        <row r="303">
          <cell r="A303" t="str">
            <v>HC71</v>
          </cell>
        </row>
        <row r="304">
          <cell r="A304" t="str">
            <v>HC72</v>
          </cell>
        </row>
        <row r="305">
          <cell r="A305" t="str">
            <v>HC73</v>
          </cell>
        </row>
        <row r="306">
          <cell r="A306" t="str">
            <v>HC74</v>
          </cell>
        </row>
        <row r="307">
          <cell r="A307" t="str">
            <v>HC75</v>
          </cell>
        </row>
        <row r="308">
          <cell r="A308" t="str">
            <v>HC76</v>
          </cell>
        </row>
        <row r="309">
          <cell r="A309" t="str">
            <v>HC79</v>
          </cell>
        </row>
      </sheetData>
      <sheetData sheetId="1" refreshError="1">
        <row r="3">
          <cell r="C3">
            <v>2002</v>
          </cell>
          <cell r="K3">
            <v>2002</v>
          </cell>
          <cell r="S3">
            <v>2002</v>
          </cell>
          <cell r="AB3">
            <v>2002</v>
          </cell>
        </row>
        <row r="4">
          <cell r="C4">
            <v>4</v>
          </cell>
          <cell r="K4">
            <v>3</v>
          </cell>
          <cell r="S4">
            <v>4</v>
          </cell>
          <cell r="AB4">
            <v>3</v>
          </cell>
        </row>
        <row r="6">
          <cell r="D6" t="str">
            <v>HC01</v>
          </cell>
          <cell r="E6" t="str">
            <v>HC10</v>
          </cell>
          <cell r="F6" t="str">
            <v>HC15</v>
          </cell>
          <cell r="G6" t="str">
            <v>HC20</v>
          </cell>
          <cell r="H6" t="str">
            <v>HC30</v>
          </cell>
          <cell r="I6" t="str">
            <v>HC40</v>
          </cell>
          <cell r="J6" t="str">
            <v>HC80</v>
          </cell>
          <cell r="L6" t="str">
            <v>HC01</v>
          </cell>
          <cell r="M6" t="str">
            <v>HC10</v>
          </cell>
          <cell r="N6" t="str">
            <v>HC15</v>
          </cell>
          <cell r="O6" t="str">
            <v>HC20</v>
          </cell>
          <cell r="P6" t="str">
            <v>HC30</v>
          </cell>
          <cell r="Q6" t="str">
            <v>HC40</v>
          </cell>
          <cell r="R6" t="str">
            <v>HC80</v>
          </cell>
          <cell r="S6" t="str">
            <v>F01</v>
          </cell>
          <cell r="T6" t="str">
            <v>F10</v>
          </cell>
          <cell r="U6" t="str">
            <v>F19</v>
          </cell>
          <cell r="V6" t="str">
            <v>F20</v>
          </cell>
          <cell r="W6" t="str">
            <v>F30</v>
          </cell>
          <cell r="X6" t="str">
            <v>F40</v>
          </cell>
          <cell r="Y6" t="str">
            <v>F50</v>
          </cell>
          <cell r="Z6" t="str">
            <v>F60</v>
          </cell>
          <cell r="AA6" t="str">
            <v>F80</v>
          </cell>
          <cell r="AB6" t="str">
            <v>F01</v>
          </cell>
          <cell r="AC6" t="str">
            <v>F10</v>
          </cell>
          <cell r="AD6" t="str">
            <v>F19</v>
          </cell>
          <cell r="AE6" t="str">
            <v>F20</v>
          </cell>
          <cell r="AF6" t="str">
            <v>F30</v>
          </cell>
          <cell r="AG6" t="str">
            <v>F40</v>
          </cell>
          <cell r="AH6" t="str">
            <v>F50</v>
          </cell>
          <cell r="AI6" t="str">
            <v>F60</v>
          </cell>
          <cell r="AJ6" t="str">
            <v>F80</v>
          </cell>
        </row>
        <row r="7">
          <cell r="A7" t="str">
            <v>37000000</v>
          </cell>
        </row>
        <row r="8">
          <cell r="A8" t="str">
            <v xml:space="preserve">   37100000</v>
          </cell>
        </row>
        <row r="9">
          <cell r="A9" t="str">
            <v xml:space="preserve">      37101000</v>
          </cell>
        </row>
        <row r="10">
          <cell r="A10" t="str">
            <v xml:space="preserve">         37101010</v>
          </cell>
        </row>
        <row r="11">
          <cell r="A11" t="str">
            <v xml:space="preserve">            37101011</v>
          </cell>
        </row>
        <row r="12">
          <cell r="A12" t="str">
            <v xml:space="preserve">            37101012</v>
          </cell>
        </row>
        <row r="13">
          <cell r="A13" t="str">
            <v xml:space="preserve">            37101013</v>
          </cell>
        </row>
        <row r="14">
          <cell r="A14" t="str">
            <v xml:space="preserve">            37101014</v>
          </cell>
        </row>
        <row r="15">
          <cell r="A15" t="str">
            <v xml:space="preserve">            37101015</v>
          </cell>
        </row>
        <row r="16">
          <cell r="A16" t="str">
            <v xml:space="preserve">            37101016</v>
          </cell>
        </row>
        <row r="17">
          <cell r="A17" t="str">
            <v xml:space="preserve">            37101017</v>
          </cell>
        </row>
        <row r="18">
          <cell r="A18" t="str">
            <v xml:space="preserve">            37101018</v>
          </cell>
        </row>
        <row r="19">
          <cell r="A19" t="str">
            <v xml:space="preserve">            37101019</v>
          </cell>
        </row>
        <row r="20">
          <cell r="A20" t="str">
            <v xml:space="preserve">         37101020</v>
          </cell>
        </row>
        <row r="21">
          <cell r="A21" t="str">
            <v xml:space="preserve">            37101021</v>
          </cell>
        </row>
        <row r="22">
          <cell r="A22" t="str">
            <v xml:space="preserve">            37101022</v>
          </cell>
        </row>
        <row r="23">
          <cell r="A23" t="str">
            <v xml:space="preserve">            37101023</v>
          </cell>
        </row>
        <row r="24">
          <cell r="A24" t="str">
            <v xml:space="preserve">            37101024</v>
          </cell>
        </row>
        <row r="25">
          <cell r="A25" t="str">
            <v xml:space="preserve">         37101030</v>
          </cell>
        </row>
        <row r="26">
          <cell r="A26" t="str">
            <v xml:space="preserve">      37102000</v>
          </cell>
        </row>
        <row r="27">
          <cell r="A27" t="str">
            <v xml:space="preserve">      37103000</v>
          </cell>
        </row>
        <row r="28">
          <cell r="A28" t="str">
            <v xml:space="preserve">      37104000</v>
          </cell>
        </row>
        <row r="29">
          <cell r="A29" t="str">
            <v xml:space="preserve">         37104005</v>
          </cell>
        </row>
        <row r="30">
          <cell r="A30" t="str">
            <v xml:space="preserve">         37104010</v>
          </cell>
        </row>
        <row r="31">
          <cell r="A31" t="str">
            <v xml:space="preserve">         37104020</v>
          </cell>
        </row>
        <row r="32">
          <cell r="A32" t="str">
            <v xml:space="preserve">         37104030</v>
          </cell>
        </row>
        <row r="33">
          <cell r="A33" t="str">
            <v xml:space="preserve">   37200000</v>
          </cell>
        </row>
        <row r="34">
          <cell r="A34" t="str">
            <v xml:space="preserve">      37201000</v>
          </cell>
        </row>
        <row r="35">
          <cell r="A35" t="str">
            <v xml:space="preserve">         37201010</v>
          </cell>
        </row>
        <row r="36">
          <cell r="A36" t="str">
            <v xml:space="preserve">         37201020</v>
          </cell>
        </row>
        <row r="37">
          <cell r="A37" t="str">
            <v xml:space="preserve">         37201030</v>
          </cell>
        </row>
        <row r="38">
          <cell r="A38" t="str">
            <v xml:space="preserve">      37202000</v>
          </cell>
        </row>
        <row r="39">
          <cell r="A39" t="str">
            <v xml:space="preserve">         37202010</v>
          </cell>
        </row>
        <row r="40">
          <cell r="A40" t="str">
            <v xml:space="preserve">         37202020</v>
          </cell>
        </row>
        <row r="41">
          <cell r="A41" t="str">
            <v xml:space="preserve">         37202030</v>
          </cell>
        </row>
        <row r="42">
          <cell r="A42" t="str">
            <v xml:space="preserve">      37203000</v>
          </cell>
        </row>
        <row r="43">
          <cell r="A43" t="str">
            <v xml:space="preserve">         37203010</v>
          </cell>
        </row>
        <row r="44">
          <cell r="A44" t="str">
            <v xml:space="preserve">         37203020</v>
          </cell>
        </row>
        <row r="45">
          <cell r="A45" t="str">
            <v xml:space="preserve">         37203030</v>
          </cell>
        </row>
        <row r="46">
          <cell r="A46" t="str">
            <v xml:space="preserve">         37203040</v>
          </cell>
        </row>
        <row r="47">
          <cell r="A47" t="str">
            <v xml:space="preserve">      37204000</v>
          </cell>
        </row>
        <row r="48">
          <cell r="A48" t="str">
            <v xml:space="preserve">      37205000</v>
          </cell>
        </row>
        <row r="49">
          <cell r="A49" t="str">
            <v xml:space="preserve">   37300000</v>
          </cell>
        </row>
        <row r="50">
          <cell r="A50" t="str">
            <v xml:space="preserve">   37400000</v>
          </cell>
        </row>
        <row r="51">
          <cell r="A51" t="str">
            <v xml:space="preserve">   37500000</v>
          </cell>
        </row>
        <row r="52">
          <cell r="A52" t="str">
            <v xml:space="preserve">      37501000</v>
          </cell>
        </row>
        <row r="53">
          <cell r="A53" t="str">
            <v xml:space="preserve">      37502000</v>
          </cell>
        </row>
        <row r="54">
          <cell r="A54" t="str">
            <v xml:space="preserve">      37503000</v>
          </cell>
        </row>
        <row r="55">
          <cell r="A55" t="str">
            <v xml:space="preserve">      37504000</v>
          </cell>
        </row>
        <row r="56">
          <cell r="A56" t="str">
            <v xml:space="preserve">      37505000</v>
          </cell>
        </row>
        <row r="57">
          <cell r="A57" t="str">
            <v xml:space="preserve">      37506000</v>
          </cell>
        </row>
        <row r="58">
          <cell r="A58" t="str">
            <v xml:space="preserve">      37507000</v>
          </cell>
        </row>
        <row r="59">
          <cell r="A59" t="str">
            <v xml:space="preserve">      37508000</v>
          </cell>
        </row>
        <row r="60">
          <cell r="A60" t="str">
            <v xml:space="preserve">   37600000</v>
          </cell>
        </row>
        <row r="61">
          <cell r="A61" t="str">
            <v xml:space="preserve">   37900007</v>
          </cell>
        </row>
        <row r="62">
          <cell r="A62" t="str">
            <v xml:space="preserve">   37900009</v>
          </cell>
        </row>
        <row r="63">
          <cell r="A63" t="str">
            <v>36000000</v>
          </cell>
        </row>
        <row r="64">
          <cell r="A64" t="str">
            <v xml:space="preserve">   36100000</v>
          </cell>
        </row>
        <row r="65">
          <cell r="A65" t="str">
            <v xml:space="preserve">      36101000</v>
          </cell>
        </row>
        <row r="66">
          <cell r="A66" t="str">
            <v xml:space="preserve">      36102000</v>
          </cell>
        </row>
        <row r="67">
          <cell r="A67" t="str">
            <v xml:space="preserve">         36102100</v>
          </cell>
        </row>
        <row r="68">
          <cell r="A68" t="str">
            <v xml:space="preserve">            36102101</v>
          </cell>
        </row>
        <row r="69">
          <cell r="A69" t="str">
            <v xml:space="preserve">            36102102</v>
          </cell>
        </row>
        <row r="70">
          <cell r="A70" t="str">
            <v xml:space="preserve">            36102103</v>
          </cell>
        </row>
        <row r="71">
          <cell r="A71" t="str">
            <v xml:space="preserve">            36102104</v>
          </cell>
        </row>
        <row r="72">
          <cell r="A72" t="str">
            <v xml:space="preserve">            36102105</v>
          </cell>
        </row>
        <row r="73">
          <cell r="A73" t="str">
            <v xml:space="preserve">         36102200</v>
          </cell>
        </row>
        <row r="74">
          <cell r="A74" t="str">
            <v xml:space="preserve">            36102201</v>
          </cell>
        </row>
        <row r="75">
          <cell r="A75" t="str">
            <v xml:space="preserve">            36102202</v>
          </cell>
        </row>
        <row r="76">
          <cell r="A76" t="str">
            <v xml:space="preserve">            36102205</v>
          </cell>
        </row>
        <row r="77">
          <cell r="A77" t="str">
            <v xml:space="preserve">            36102206</v>
          </cell>
        </row>
        <row r="78">
          <cell r="A78" t="str">
            <v xml:space="preserve">         36102300</v>
          </cell>
        </row>
        <row r="79">
          <cell r="A79" t="str">
            <v xml:space="preserve">         36102400</v>
          </cell>
        </row>
        <row r="80">
          <cell r="A80" t="str">
            <v xml:space="preserve">      36103000</v>
          </cell>
        </row>
        <row r="81">
          <cell r="A81" t="str">
            <v xml:space="preserve">         36103100</v>
          </cell>
        </row>
        <row r="82">
          <cell r="A82" t="str">
            <v xml:space="preserve">         36103200</v>
          </cell>
        </row>
        <row r="83">
          <cell r="A83" t="str">
            <v xml:space="preserve">         36103300</v>
          </cell>
        </row>
        <row r="84">
          <cell r="A84" t="str">
            <v xml:space="preserve">      36104000</v>
          </cell>
        </row>
        <row r="85">
          <cell r="A85" t="str">
            <v xml:space="preserve">      36105000</v>
          </cell>
        </row>
        <row r="86">
          <cell r="A86" t="str">
            <v xml:space="preserve">         36105100</v>
          </cell>
        </row>
        <row r="87">
          <cell r="A87" t="str">
            <v xml:space="preserve">         36105200</v>
          </cell>
        </row>
        <row r="88">
          <cell r="A88" t="str">
            <v xml:space="preserve">         36105300</v>
          </cell>
        </row>
        <row r="89">
          <cell r="A89" t="str">
            <v xml:space="preserve">      36106000</v>
          </cell>
        </row>
        <row r="90">
          <cell r="A90" t="str">
            <v xml:space="preserve">         36106050</v>
          </cell>
        </row>
        <row r="91">
          <cell r="A91" t="str">
            <v xml:space="preserve">         36106100</v>
          </cell>
        </row>
        <row r="92">
          <cell r="A92" t="str">
            <v xml:space="preserve">         36106200</v>
          </cell>
        </row>
        <row r="93">
          <cell r="A93" t="str">
            <v xml:space="preserve">         36106300</v>
          </cell>
        </row>
        <row r="94">
          <cell r="A94" t="str">
            <v xml:space="preserve">         36106400</v>
          </cell>
        </row>
        <row r="95">
          <cell r="A95" t="str">
            <v xml:space="preserve">   36200000</v>
          </cell>
        </row>
        <row r="96">
          <cell r="A96" t="str">
            <v xml:space="preserve">      36201000</v>
          </cell>
        </row>
        <row r="97">
          <cell r="A97" t="str">
            <v xml:space="preserve">         36201010</v>
          </cell>
        </row>
        <row r="98">
          <cell r="A98" t="str">
            <v xml:space="preserve">         36201020</v>
          </cell>
        </row>
        <row r="99">
          <cell r="A99" t="str">
            <v xml:space="preserve">         36201030</v>
          </cell>
        </row>
        <row r="100">
          <cell r="A100" t="str">
            <v xml:space="preserve">      36202000</v>
          </cell>
        </row>
        <row r="101">
          <cell r="A101" t="str">
            <v xml:space="preserve">      36203000</v>
          </cell>
        </row>
        <row r="102">
          <cell r="A102" t="str">
            <v xml:space="preserve">      36204000</v>
          </cell>
        </row>
        <row r="103">
          <cell r="A103" t="str">
            <v xml:space="preserve">      36205000</v>
          </cell>
        </row>
        <row r="104">
          <cell r="A104" t="str">
            <v xml:space="preserve">      36206000</v>
          </cell>
        </row>
        <row r="105">
          <cell r="A105" t="str">
            <v xml:space="preserve">   36300000</v>
          </cell>
        </row>
        <row r="106">
          <cell r="A106" t="str">
            <v xml:space="preserve">   36400000</v>
          </cell>
        </row>
        <row r="107">
          <cell r="A107" t="str">
            <v xml:space="preserve">   36400001</v>
          </cell>
        </row>
        <row r="108">
          <cell r="A108" t="str">
            <v xml:space="preserve">   36500000</v>
          </cell>
        </row>
        <row r="109">
          <cell r="A109" t="str">
            <v xml:space="preserve">      36501000</v>
          </cell>
        </row>
        <row r="110">
          <cell r="A110" t="str">
            <v xml:space="preserve">      36502000</v>
          </cell>
        </row>
        <row r="111">
          <cell r="A111" t="str">
            <v xml:space="preserve">      36503000</v>
          </cell>
        </row>
        <row r="112">
          <cell r="A112" t="str">
            <v xml:space="preserve">      36504000</v>
          </cell>
        </row>
        <row r="113">
          <cell r="A113" t="str">
            <v xml:space="preserve">      36505000</v>
          </cell>
        </row>
        <row r="114">
          <cell r="A114" t="str">
            <v xml:space="preserve">      36506000</v>
          </cell>
        </row>
        <row r="115">
          <cell r="A115" t="str">
            <v xml:space="preserve">      36507000</v>
          </cell>
        </row>
        <row r="116">
          <cell r="A116" t="str">
            <v xml:space="preserve">      36508000</v>
          </cell>
        </row>
        <row r="117">
          <cell r="A117" t="str">
            <v xml:space="preserve">   36600000</v>
          </cell>
        </row>
        <row r="118">
          <cell r="A118" t="str">
            <v xml:space="preserve">      36601000</v>
          </cell>
        </row>
        <row r="119">
          <cell r="A119" t="str">
            <v xml:space="preserve">   36700000</v>
          </cell>
        </row>
        <row r="120">
          <cell r="A120" t="str">
            <v xml:space="preserve">   36900006</v>
          </cell>
        </row>
        <row r="122">
          <cell r="C122">
            <v>37300000</v>
          </cell>
          <cell r="D122">
            <v>36300000</v>
          </cell>
          <cell r="E122">
            <v>36400001</v>
          </cell>
          <cell r="F122">
            <v>37400000</v>
          </cell>
          <cell r="J122">
            <v>37300000</v>
          </cell>
          <cell r="K122">
            <v>36300000</v>
          </cell>
          <cell r="L122">
            <v>36400001</v>
          </cell>
          <cell r="M122">
            <v>37400000</v>
          </cell>
        </row>
        <row r="123">
          <cell r="A123" t="str">
            <v>HC04</v>
          </cell>
        </row>
        <row r="124">
          <cell r="A124" t="str">
            <v>HC16</v>
          </cell>
        </row>
        <row r="125">
          <cell r="A125" t="str">
            <v>HC19</v>
          </cell>
        </row>
        <row r="126">
          <cell r="A126" t="str">
            <v>HC51</v>
          </cell>
        </row>
        <row r="127">
          <cell r="A127" t="str">
            <v>HC52</v>
          </cell>
        </row>
        <row r="128">
          <cell r="A128" t="str">
            <v>HC60</v>
          </cell>
        </row>
        <row r="129">
          <cell r="A129" t="str">
            <v>HC64</v>
          </cell>
        </row>
        <row r="130">
          <cell r="A130" t="str">
            <v>HC65</v>
          </cell>
        </row>
        <row r="131">
          <cell r="A131" t="str">
            <v>HC66</v>
          </cell>
        </row>
        <row r="132">
          <cell r="A132" t="str">
            <v>HC67</v>
          </cell>
        </row>
        <row r="133">
          <cell r="A133" t="str">
            <v>HC71</v>
          </cell>
        </row>
        <row r="134">
          <cell r="A134" t="str">
            <v>HC72</v>
          </cell>
        </row>
        <row r="135">
          <cell r="A135" t="str">
            <v>HC73</v>
          </cell>
        </row>
        <row r="136">
          <cell r="A136" t="str">
            <v>HC74</v>
          </cell>
        </row>
        <row r="137">
          <cell r="A137" t="str">
            <v>HC75</v>
          </cell>
        </row>
        <row r="138">
          <cell r="A138" t="str">
            <v>HC76</v>
          </cell>
        </row>
        <row r="139">
          <cell r="A139" t="str">
            <v>HC79</v>
          </cell>
        </row>
      </sheetData>
      <sheetData sheetId="2">
        <row r="39">
          <cell r="A39" t="str">
            <v>X</v>
          </cell>
        </row>
      </sheetData>
      <sheetData sheetId="3">
        <row r="39">
          <cell r="A39" t="str">
            <v>X</v>
          </cell>
        </row>
      </sheetData>
      <sheetData sheetId="4"/>
      <sheetData sheetId="5"/>
      <sheetData sheetId="6"/>
      <sheetData sheetId="7"/>
      <sheetData sheetId="8" refreshError="1">
        <row r="39">
          <cell r="A39" t="str">
            <v>X</v>
          </cell>
          <cell r="B39" t="str">
            <v>X</v>
          </cell>
          <cell r="C39" t="str">
            <v>X</v>
          </cell>
          <cell r="D39" t="str">
            <v>X</v>
          </cell>
          <cell r="F39" t="str">
            <v>X</v>
          </cell>
          <cell r="G39" t="str">
            <v>X</v>
          </cell>
          <cell r="H39" t="str">
            <v>X</v>
          </cell>
          <cell r="J39" t="str">
            <v>X</v>
          </cell>
          <cell r="K39" t="str">
            <v>X</v>
          </cell>
          <cell r="M39" t="str">
            <v>X</v>
          </cell>
          <cell r="N39" t="str">
            <v>X</v>
          </cell>
          <cell r="O39" t="str">
            <v>X</v>
          </cell>
          <cell r="P39" t="str">
            <v>X</v>
          </cell>
          <cell r="Q39" t="str">
            <v>X</v>
          </cell>
          <cell r="S39" t="str">
            <v>X</v>
          </cell>
          <cell r="T39" t="str">
            <v>X</v>
          </cell>
          <cell r="U39" t="str">
            <v>X</v>
          </cell>
          <cell r="W39" t="str">
            <v>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C"/>
      <sheetName val="ELET "/>
      <sheetName val="SDIVIDA"/>
      <sheetName val="Plan1"/>
      <sheetName val="Plan2"/>
      <sheetName val="Plan3"/>
      <sheetName val="GARTER_CHASE"/>
      <sheetName val="GARTER_CHASE (2)"/>
      <sheetName val="COELBA_GARTER"/>
      <sheetName val="RESUMO"/>
      <sheetName val="CEEMES"/>
      <sheetName val="59"/>
      <sheetName val="DRE"/>
      <sheetName val="DFLSUBS"/>
      <sheetName val="Intertemporais PIS e COFINS"/>
      <sheetName val="Dados"/>
      <sheetName val="OVERVIEW"/>
      <sheetName val="pl atual"/>
      <sheetName val="Andam."/>
      <sheetName val="Concl."/>
      <sheetName val="Excluído"/>
      <sheetName val="Penden."/>
      <sheetName val="Progr."/>
      <sheetName val="Selec."/>
      <sheetName val="AESMES"/>
    </sheetNames>
    <sheetDataSet>
      <sheetData sheetId="0" refreshError="1">
        <row r="4">
          <cell r="A4" t="str">
            <v>11.1. EMPRÉSTIMOS ESTRANGEIROS BID I ,  BID II  E  KfW - POSIÇÃO EM FEVEREIRO/97</v>
          </cell>
        </row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FEV/98</v>
          </cell>
          <cell r="F10" t="str">
            <v xml:space="preserve"> FEV/98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PE-média-mensal-99-04"/>
      <sheetName val="CELPE"/>
      <sheetName val="GRÁFICO"/>
      <sheetName val="VPA"/>
      <sheetName val="LPA"/>
      <sheetName val="Foglio2"/>
      <sheetName val="2007-REALIZADO"/>
    </sheetNames>
    <sheetDataSet>
      <sheetData sheetId="0" refreshError="1">
        <row r="6">
          <cell r="A6" t="str">
            <v>2001-02</v>
          </cell>
          <cell r="B6" t="str">
            <v>CELPE</v>
          </cell>
          <cell r="C6" t="str">
            <v>CEPE3</v>
          </cell>
          <cell r="D6" t="str">
            <v>ON *</v>
          </cell>
          <cell r="E6">
            <v>10</v>
          </cell>
          <cell r="F6" t="str">
            <v>REAL POR MIL AÇÕES</v>
          </cell>
        </row>
        <row r="7">
          <cell r="A7" t="str">
            <v>2001-03</v>
          </cell>
          <cell r="B7" t="str">
            <v>CELPE</v>
          </cell>
          <cell r="C7" t="str">
            <v>CEPE3</v>
          </cell>
          <cell r="D7" t="str">
            <v>ON *</v>
          </cell>
          <cell r="E7">
            <v>9.1909089999999996</v>
          </cell>
          <cell r="F7" t="str">
            <v>REAL POR MIL AÇÕES</v>
          </cell>
        </row>
        <row r="8">
          <cell r="A8" t="str">
            <v>2002-02</v>
          </cell>
          <cell r="B8" t="str">
            <v>CELPE</v>
          </cell>
          <cell r="C8" t="str">
            <v>CEPE3</v>
          </cell>
          <cell r="D8" t="str">
            <v>ON *</v>
          </cell>
          <cell r="E8">
            <v>15</v>
          </cell>
          <cell r="F8" t="str">
            <v>REAL POR MIL AÇÕES</v>
          </cell>
        </row>
        <row r="10">
          <cell r="A10" t="str">
            <v>1999-01</v>
          </cell>
          <cell r="B10" t="str">
            <v>CELPE</v>
          </cell>
          <cell r="C10" t="str">
            <v xml:space="preserve">CEPE5        </v>
          </cell>
          <cell r="D10" t="str">
            <v xml:space="preserve">PNA*EJ     </v>
          </cell>
          <cell r="E10">
            <v>4.4000000000000004</v>
          </cell>
          <cell r="F10" t="str">
            <v>REAL POR MIL AÇÕES</v>
          </cell>
        </row>
        <row r="11">
          <cell r="A11" t="str">
            <v>1999-02</v>
          </cell>
          <cell r="B11" t="str">
            <v>CELPE</v>
          </cell>
          <cell r="C11" t="str">
            <v xml:space="preserve">CEPE5        </v>
          </cell>
          <cell r="D11" t="str">
            <v xml:space="preserve">PNA*       </v>
          </cell>
          <cell r="E11">
            <v>4.0199999999999996</v>
          </cell>
          <cell r="F11" t="str">
            <v>REAL POR MIL AÇÕES</v>
          </cell>
        </row>
        <row r="12">
          <cell r="A12" t="str">
            <v>1999-03</v>
          </cell>
          <cell r="B12" t="str">
            <v>CELPE</v>
          </cell>
          <cell r="C12" t="str">
            <v xml:space="preserve">CEPE5        </v>
          </cell>
          <cell r="D12" t="str">
            <v xml:space="preserve">PNA*       </v>
          </cell>
          <cell r="E12">
            <v>4.0599999999999996</v>
          </cell>
          <cell r="F12" t="str">
            <v>REAL POR MIL AÇÕES</v>
          </cell>
        </row>
        <row r="13">
          <cell r="A13" t="str">
            <v>1999-04</v>
          </cell>
          <cell r="B13" t="str">
            <v>CELPE</v>
          </cell>
          <cell r="C13" t="str">
            <v xml:space="preserve">CEPE5        </v>
          </cell>
          <cell r="D13" t="str">
            <v xml:space="preserve">PNA*       </v>
          </cell>
          <cell r="E13">
            <v>5.23</v>
          </cell>
          <cell r="F13" t="str">
            <v>REAL POR MIL AÇÕES</v>
          </cell>
        </row>
        <row r="14">
          <cell r="A14" t="str">
            <v>1999-05</v>
          </cell>
          <cell r="B14" t="str">
            <v>CELPE</v>
          </cell>
          <cell r="C14" t="str">
            <v xml:space="preserve">CEPE5        </v>
          </cell>
          <cell r="D14" t="str">
            <v xml:space="preserve">PNA*       </v>
          </cell>
          <cell r="E14">
            <v>5.39</v>
          </cell>
          <cell r="F14" t="str">
            <v>REAL POR MIL AÇÕES</v>
          </cell>
        </row>
        <row r="15">
          <cell r="A15" t="str">
            <v>1999-05</v>
          </cell>
          <cell r="B15" t="str">
            <v>CELPE</v>
          </cell>
          <cell r="C15" t="str">
            <v xml:space="preserve">CEPE5        </v>
          </cell>
          <cell r="D15" t="str">
            <v xml:space="preserve">PNA*EJ     </v>
          </cell>
          <cell r="E15">
            <v>5.12</v>
          </cell>
          <cell r="F15" t="str">
            <v>REAL POR MIL AÇÕES</v>
          </cell>
        </row>
        <row r="16">
          <cell r="A16" t="str">
            <v>1999-06</v>
          </cell>
          <cell r="B16" t="str">
            <v>CELPE</v>
          </cell>
          <cell r="C16" t="str">
            <v xml:space="preserve">CEPE5        </v>
          </cell>
          <cell r="D16" t="str">
            <v xml:space="preserve">PNA*       </v>
          </cell>
          <cell r="E16">
            <v>4.97</v>
          </cell>
          <cell r="F16" t="str">
            <v>REAL POR MIL AÇÕES</v>
          </cell>
        </row>
        <row r="17">
          <cell r="A17" t="str">
            <v>1999-07</v>
          </cell>
          <cell r="B17" t="str">
            <v>CELPE</v>
          </cell>
          <cell r="C17" t="str">
            <v xml:space="preserve">CEPE5        </v>
          </cell>
          <cell r="D17" t="str">
            <v xml:space="preserve">PNA*       </v>
          </cell>
          <cell r="E17">
            <v>5.07</v>
          </cell>
          <cell r="F17" t="str">
            <v>REAL POR MIL AÇÕES</v>
          </cell>
        </row>
        <row r="18">
          <cell r="A18" t="str">
            <v>1999-08</v>
          </cell>
          <cell r="B18" t="str">
            <v>CELPE</v>
          </cell>
          <cell r="C18" t="str">
            <v xml:space="preserve">CEPE5        </v>
          </cell>
          <cell r="D18" t="str">
            <v xml:space="preserve">PNA*       </v>
          </cell>
          <cell r="E18">
            <v>5.08</v>
          </cell>
          <cell r="F18" t="str">
            <v>REAL POR MIL AÇÕES</v>
          </cell>
        </row>
        <row r="19">
          <cell r="A19" t="str">
            <v>1999-09</v>
          </cell>
          <cell r="B19" t="str">
            <v>CELPE</v>
          </cell>
          <cell r="C19" t="str">
            <v xml:space="preserve">CEPE5        </v>
          </cell>
          <cell r="D19" t="str">
            <v xml:space="preserve">PNA*       </v>
          </cell>
          <cell r="E19">
            <v>6.19</v>
          </cell>
          <cell r="F19" t="str">
            <v>REAL POR MIL AÇÕES</v>
          </cell>
        </row>
        <row r="20">
          <cell r="A20" t="str">
            <v>1999-10</v>
          </cell>
          <cell r="B20" t="str">
            <v>CELPE</v>
          </cell>
          <cell r="C20" t="str">
            <v xml:space="preserve">CEPE5        </v>
          </cell>
          <cell r="D20" t="str">
            <v xml:space="preserve">PNA*EJ     </v>
          </cell>
          <cell r="E20">
            <v>5.36</v>
          </cell>
          <cell r="F20" t="str">
            <v>REAL POR MIL AÇÕES</v>
          </cell>
        </row>
        <row r="21">
          <cell r="A21" t="str">
            <v>1999-11</v>
          </cell>
          <cell r="B21" t="str">
            <v>CELPE</v>
          </cell>
          <cell r="C21" t="str">
            <v xml:space="preserve">CEPE5        </v>
          </cell>
          <cell r="D21" t="str">
            <v xml:space="preserve">PNA*       </v>
          </cell>
          <cell r="E21">
            <v>6.28</v>
          </cell>
          <cell r="F21" t="str">
            <v>REAL POR MIL AÇÕES</v>
          </cell>
        </row>
        <row r="22">
          <cell r="A22" t="str">
            <v>1999-12</v>
          </cell>
          <cell r="B22" t="str">
            <v>CELPE</v>
          </cell>
          <cell r="C22" t="str">
            <v xml:space="preserve">CEPE5        </v>
          </cell>
          <cell r="D22" t="str">
            <v xml:space="preserve">PNA*       </v>
          </cell>
          <cell r="E22">
            <v>8.42</v>
          </cell>
          <cell r="F22" t="str">
            <v>REAL POR MIL AÇÕES</v>
          </cell>
        </row>
        <row r="23">
          <cell r="A23" t="str">
            <v>2000-01</v>
          </cell>
          <cell r="B23" t="str">
            <v>CELPE</v>
          </cell>
          <cell r="C23" t="str">
            <v>CEPE5</v>
          </cell>
          <cell r="D23" t="str">
            <v>PNA*</v>
          </cell>
          <cell r="E23">
            <v>8.9252438999999999</v>
          </cell>
          <cell r="F23" t="str">
            <v>REAL POR MIL AÇÕES</v>
          </cell>
        </row>
        <row r="24">
          <cell r="A24" t="str">
            <v>2000-01</v>
          </cell>
          <cell r="B24" t="str">
            <v>CELPE</v>
          </cell>
          <cell r="C24" t="str">
            <v>CEPE5</v>
          </cell>
          <cell r="D24" t="str">
            <v>PNA*EJ</v>
          </cell>
          <cell r="E24">
            <v>8.4977550999999991</v>
          </cell>
          <cell r="F24" t="str">
            <v>REAL POR MIL AÇÕES</v>
          </cell>
        </row>
        <row r="25">
          <cell r="A25" t="str">
            <v>2000-02</v>
          </cell>
          <cell r="B25" t="str">
            <v>CELPE</v>
          </cell>
          <cell r="C25" t="str">
            <v>CEPE5</v>
          </cell>
          <cell r="D25" t="str">
            <v>PNA*</v>
          </cell>
          <cell r="E25">
            <v>8.5344903999999993</v>
          </cell>
          <cell r="F25" t="str">
            <v>REAL POR MIL AÇÕES</v>
          </cell>
        </row>
        <row r="26">
          <cell r="A26" t="str">
            <v>2000-02</v>
          </cell>
          <cell r="B26" t="str">
            <v>CELPE</v>
          </cell>
          <cell r="C26" t="str">
            <v>CEPE5</v>
          </cell>
          <cell r="D26" t="str">
            <v>PNA*ED</v>
          </cell>
          <cell r="E26">
            <v>8.6901933000000007</v>
          </cell>
          <cell r="F26" t="str">
            <v>REAL POR MIL AÇÕES</v>
          </cell>
        </row>
        <row r="27">
          <cell r="A27" t="str">
            <v>2000-03</v>
          </cell>
          <cell r="B27" t="str">
            <v>CELPE</v>
          </cell>
          <cell r="C27" t="str">
            <v>CEPE5</v>
          </cell>
          <cell r="D27" t="str">
            <v>PNA*</v>
          </cell>
          <cell r="E27">
            <v>8.7109865000000006</v>
          </cell>
          <cell r="F27" t="str">
            <v>REAL POR MIL AÇÕES</v>
          </cell>
        </row>
        <row r="28">
          <cell r="A28" t="str">
            <v>2000-04</v>
          </cell>
          <cell r="B28" t="str">
            <v>CELPE</v>
          </cell>
          <cell r="C28" t="str">
            <v>CEPE5</v>
          </cell>
          <cell r="D28" t="str">
            <v>PNA*</v>
          </cell>
          <cell r="E28">
            <v>8.0105017000000007</v>
          </cell>
          <cell r="F28" t="str">
            <v>REAL POR MIL AÇÕES</v>
          </cell>
        </row>
        <row r="29">
          <cell r="A29" t="str">
            <v>2000-05</v>
          </cell>
          <cell r="B29" t="str">
            <v>CELPE</v>
          </cell>
          <cell r="C29" t="str">
            <v>CEPE5</v>
          </cell>
          <cell r="D29" t="str">
            <v>PNA*</v>
          </cell>
          <cell r="E29">
            <v>7.6494116999999999</v>
          </cell>
          <cell r="F29" t="str">
            <v>REAL POR MIL AÇÕES</v>
          </cell>
        </row>
        <row r="30">
          <cell r="A30" t="str">
            <v>2000-06</v>
          </cell>
          <cell r="B30" t="str">
            <v>CELPE</v>
          </cell>
          <cell r="C30" t="str">
            <v>CEPE5</v>
          </cell>
          <cell r="D30" t="str">
            <v>PNA*</v>
          </cell>
          <cell r="E30">
            <v>8.3164864000000005</v>
          </cell>
          <cell r="F30" t="str">
            <v>REAL POR MIL AÇÕES</v>
          </cell>
        </row>
        <row r="31">
          <cell r="A31" t="str">
            <v>2000-07</v>
          </cell>
          <cell r="B31" t="str">
            <v>CELPE</v>
          </cell>
          <cell r="C31" t="str">
            <v>CEPE5</v>
          </cell>
          <cell r="D31" t="str">
            <v>PNA*</v>
          </cell>
          <cell r="E31">
            <v>8.4560563000000002</v>
          </cell>
          <cell r="F31" t="str">
            <v>REAL POR MIL AÇÕES</v>
          </cell>
        </row>
        <row r="32">
          <cell r="A32" t="str">
            <v>2000-08</v>
          </cell>
          <cell r="B32" t="str">
            <v>CELPE</v>
          </cell>
          <cell r="C32" t="str">
            <v>CEPE5</v>
          </cell>
          <cell r="D32" t="str">
            <v>PNA*</v>
          </cell>
          <cell r="E32">
            <v>9.1470189000000008</v>
          </cell>
          <cell r="F32" t="str">
            <v>REAL POR MIL AÇÕES</v>
          </cell>
        </row>
        <row r="33">
          <cell r="A33" t="str">
            <v>2000-09</v>
          </cell>
          <cell r="B33" t="str">
            <v>CELPE</v>
          </cell>
          <cell r="C33" t="str">
            <v>CEPE5</v>
          </cell>
          <cell r="D33" t="str">
            <v>PNA*</v>
          </cell>
          <cell r="E33">
            <v>8.8219691999999998</v>
          </cell>
          <cell r="F33" t="str">
            <v>REAL POR MIL AÇÕES</v>
          </cell>
        </row>
        <row r="34">
          <cell r="A34" t="str">
            <v>2000-10</v>
          </cell>
          <cell r="B34" t="str">
            <v>CELPE</v>
          </cell>
          <cell r="C34" t="str">
            <v>CEPE5</v>
          </cell>
          <cell r="D34" t="str">
            <v>PNA*</v>
          </cell>
          <cell r="E34">
            <v>7.5333854999999996</v>
          </cell>
          <cell r="F34" t="str">
            <v>REAL POR MIL AÇÕES</v>
          </cell>
        </row>
        <row r="35">
          <cell r="A35" t="str">
            <v>2000-11</v>
          </cell>
          <cell r="B35" t="str">
            <v>CELPE</v>
          </cell>
          <cell r="C35" t="str">
            <v>CEPE5</v>
          </cell>
          <cell r="D35" t="str">
            <v>PNA*</v>
          </cell>
          <cell r="E35">
            <v>7.7762513000000002</v>
          </cell>
          <cell r="F35" t="str">
            <v>REAL POR MIL AÇÕES</v>
          </cell>
        </row>
        <row r="36">
          <cell r="A36" t="str">
            <v>2000-12</v>
          </cell>
          <cell r="B36" t="str">
            <v>CELPE</v>
          </cell>
          <cell r="C36" t="str">
            <v>CEPE5</v>
          </cell>
          <cell r="D36" t="str">
            <v>PNA*</v>
          </cell>
          <cell r="E36">
            <v>8.3226659000000005</v>
          </cell>
          <cell r="F36" t="str">
            <v>REAL POR MIL AÇÕES</v>
          </cell>
        </row>
        <row r="37">
          <cell r="A37" t="str">
            <v>2001-01</v>
          </cell>
          <cell r="B37" t="str">
            <v>CELPE</v>
          </cell>
          <cell r="C37" t="str">
            <v>CEPE5</v>
          </cell>
          <cell r="D37" t="str">
            <v>PNA*</v>
          </cell>
          <cell r="E37">
            <v>7.8683949999999996</v>
          </cell>
          <cell r="F37" t="str">
            <v>REAL POR MIL AÇÕES</v>
          </cell>
        </row>
        <row r="38">
          <cell r="A38" t="str">
            <v>2001-02</v>
          </cell>
          <cell r="B38" t="str">
            <v>CELPE</v>
          </cell>
          <cell r="C38" t="str">
            <v>CEPE5</v>
          </cell>
          <cell r="D38" t="str">
            <v>PNA*</v>
          </cell>
          <cell r="E38">
            <v>7.8535294000000002</v>
          </cell>
          <cell r="F38" t="str">
            <v>REAL POR MIL AÇÕES</v>
          </cell>
        </row>
        <row r="39">
          <cell r="A39" t="str">
            <v>2001-03</v>
          </cell>
          <cell r="B39" t="str">
            <v>CELPE</v>
          </cell>
          <cell r="C39" t="str">
            <v>CEPE5</v>
          </cell>
          <cell r="D39" t="str">
            <v>PNA*</v>
          </cell>
          <cell r="E39">
            <v>9.8818856999999998</v>
          </cell>
          <cell r="F39" t="str">
            <v>REAL POR MIL AÇÕES</v>
          </cell>
        </row>
        <row r="40">
          <cell r="A40" t="str">
            <v>2001-04</v>
          </cell>
          <cell r="B40" t="str">
            <v>CELPE</v>
          </cell>
          <cell r="C40" t="str">
            <v>CEPE5</v>
          </cell>
          <cell r="D40" t="str">
            <v>PNA*</v>
          </cell>
          <cell r="E40">
            <v>9.1655999999999995</v>
          </cell>
          <cell r="F40" t="str">
            <v>REAL POR MIL AÇÕES</v>
          </cell>
        </row>
        <row r="41">
          <cell r="A41" t="str">
            <v>2001-05</v>
          </cell>
          <cell r="B41" t="str">
            <v>CELPE</v>
          </cell>
          <cell r="C41" t="str">
            <v>CEPE5</v>
          </cell>
          <cell r="D41" t="str">
            <v>PNA*</v>
          </cell>
          <cell r="E41">
            <v>8.8160000000000007</v>
          </cell>
          <cell r="F41" t="str">
            <v>REAL POR MIL AÇÕES</v>
          </cell>
        </row>
        <row r="42">
          <cell r="A42" t="str">
            <v>2001-06</v>
          </cell>
          <cell r="B42" t="str">
            <v>CELPE</v>
          </cell>
          <cell r="C42" t="str">
            <v>CEPE5</v>
          </cell>
          <cell r="D42" t="str">
            <v>PNA*</v>
          </cell>
          <cell r="E42">
            <v>9.0500000000000007</v>
          </cell>
          <cell r="F42" t="str">
            <v>REAL POR MIL AÇÕES</v>
          </cell>
        </row>
        <row r="43">
          <cell r="A43" t="str">
            <v>2001-07</v>
          </cell>
          <cell r="B43" t="str">
            <v>CELPE</v>
          </cell>
          <cell r="C43" t="str">
            <v>CEPE5</v>
          </cell>
          <cell r="D43" t="str">
            <v>PNA*</v>
          </cell>
          <cell r="E43">
            <v>9</v>
          </cell>
          <cell r="F43" t="str">
            <v>REAL POR MIL AÇÕES</v>
          </cell>
        </row>
        <row r="44">
          <cell r="A44" t="str">
            <v>2001-08</v>
          </cell>
          <cell r="B44" t="str">
            <v>CELPE</v>
          </cell>
          <cell r="C44" t="str">
            <v>CEPE5</v>
          </cell>
          <cell r="D44" t="str">
            <v>PNA*</v>
          </cell>
          <cell r="E44">
            <v>8.0171428000000002</v>
          </cell>
          <cell r="F44" t="str">
            <v>REAL POR MIL AÇÕES</v>
          </cell>
        </row>
        <row r="45">
          <cell r="A45" t="str">
            <v>2001-09</v>
          </cell>
          <cell r="B45" t="str">
            <v>CELPE</v>
          </cell>
          <cell r="C45" t="str">
            <v>CEPE5</v>
          </cell>
          <cell r="D45" t="str">
            <v>PNA*</v>
          </cell>
          <cell r="E45">
            <v>8.36</v>
          </cell>
          <cell r="F45" t="str">
            <v>REAL POR MIL AÇÕES</v>
          </cell>
        </row>
        <row r="46">
          <cell r="A46" t="str">
            <v>2001-10</v>
          </cell>
          <cell r="B46" t="str">
            <v>CELPE</v>
          </cell>
          <cell r="C46" t="str">
            <v>CEPE5</v>
          </cell>
          <cell r="D46" t="str">
            <v>PNA*</v>
          </cell>
          <cell r="E46">
            <v>7.9925373000000004</v>
          </cell>
          <cell r="F46" t="str">
            <v>REAL POR MIL AÇÕES</v>
          </cell>
        </row>
        <row r="47">
          <cell r="A47" t="str">
            <v>2001-11</v>
          </cell>
          <cell r="B47" t="str">
            <v>CELPE</v>
          </cell>
          <cell r="C47" t="str">
            <v>CEPE5</v>
          </cell>
          <cell r="D47" t="str">
            <v>PNA*</v>
          </cell>
          <cell r="E47">
            <v>9.0708029000000003</v>
          </cell>
          <cell r="F47" t="str">
            <v>REAL POR MIL AÇÕES</v>
          </cell>
        </row>
        <row r="48">
          <cell r="A48" t="str">
            <v>2001-12</v>
          </cell>
          <cell r="B48" t="str">
            <v>CELPE</v>
          </cell>
          <cell r="C48" t="str">
            <v>CEPE5</v>
          </cell>
          <cell r="D48" t="str">
            <v>PNA*</v>
          </cell>
          <cell r="E48">
            <v>9.2630336999999994</v>
          </cell>
          <cell r="F48" t="str">
            <v>REAL POR MIL AÇÕES</v>
          </cell>
        </row>
        <row r="49">
          <cell r="A49" t="str">
            <v>2002-01</v>
          </cell>
          <cell r="B49" t="str">
            <v>CELPE</v>
          </cell>
          <cell r="C49" t="str">
            <v>CEPE5</v>
          </cell>
          <cell r="D49" t="str">
            <v>PNA*</v>
          </cell>
          <cell r="E49">
            <v>9.1999999999999993</v>
          </cell>
          <cell r="F49" t="str">
            <v>REAL POR MIL AÇÕES</v>
          </cell>
        </row>
        <row r="50">
          <cell r="A50" t="str">
            <v>2002-01</v>
          </cell>
          <cell r="B50" t="str">
            <v>CELPE</v>
          </cell>
          <cell r="C50" t="str">
            <v>CEPE5</v>
          </cell>
          <cell r="D50" t="str">
            <v>PNA*</v>
          </cell>
          <cell r="E50">
            <v>8.6645161000000002</v>
          </cell>
          <cell r="F50" t="str">
            <v>REAL POR MIL AÇÕES</v>
          </cell>
        </row>
        <row r="51">
          <cell r="A51" t="str">
            <v>2002-02</v>
          </cell>
          <cell r="B51" t="str">
            <v>CELPE</v>
          </cell>
          <cell r="C51" t="str">
            <v>CEPE5</v>
          </cell>
          <cell r="D51" t="str">
            <v>PNA*</v>
          </cell>
          <cell r="E51">
            <v>8.8000000000000007</v>
          </cell>
          <cell r="F51" t="str">
            <v>REAL POR MIL AÇÕES</v>
          </cell>
        </row>
        <row r="52">
          <cell r="A52" t="str">
            <v>2002-03</v>
          </cell>
          <cell r="B52" t="str">
            <v>CELPE</v>
          </cell>
          <cell r="C52" t="str">
            <v>CEPE5</v>
          </cell>
          <cell r="D52" t="str">
            <v>PNA*</v>
          </cell>
          <cell r="E52">
            <v>8.9316437999999998</v>
          </cell>
          <cell r="F52" t="str">
            <v>REAL POR MIL AÇÕES</v>
          </cell>
        </row>
        <row r="53">
          <cell r="A53" t="str">
            <v>2002-04</v>
          </cell>
          <cell r="B53" t="str">
            <v>CELPE</v>
          </cell>
          <cell r="C53" t="str">
            <v>CEPE5</v>
          </cell>
          <cell r="D53" t="str">
            <v>PNA*</v>
          </cell>
          <cell r="E53">
            <v>9.0990225999999996</v>
          </cell>
          <cell r="F53" t="str">
            <v>REAL POR MIL AÇÕES</v>
          </cell>
        </row>
        <row r="54">
          <cell r="A54" t="str">
            <v>2002-05</v>
          </cell>
          <cell r="B54" t="str">
            <v>CELPE</v>
          </cell>
          <cell r="C54" t="str">
            <v>CEPE5</v>
          </cell>
          <cell r="D54" t="str">
            <v>PNA*</v>
          </cell>
          <cell r="E54">
            <v>8.9950334999999999</v>
          </cell>
          <cell r="F54" t="str">
            <v>REAL POR MIL AÇÕES</v>
          </cell>
        </row>
        <row r="55">
          <cell r="A55" t="str">
            <v>2002-06</v>
          </cell>
          <cell r="B55" t="str">
            <v>CELPE</v>
          </cell>
          <cell r="C55" t="str">
            <v>CEPE5</v>
          </cell>
          <cell r="D55" t="str">
            <v>PNA*</v>
          </cell>
          <cell r="E55">
            <v>8.4523621999999996</v>
          </cell>
          <cell r="F55" t="str">
            <v>REAL POR MIL AÇÕES</v>
          </cell>
        </row>
        <row r="56">
          <cell r="A56" t="str">
            <v>2002-07</v>
          </cell>
          <cell r="B56" t="str">
            <v>CELPE</v>
          </cell>
          <cell r="C56" t="str">
            <v>CEPE5</v>
          </cell>
          <cell r="D56" t="str">
            <v>PNA*</v>
          </cell>
          <cell r="E56">
            <v>7.6111110999999996</v>
          </cell>
          <cell r="F56" t="str">
            <v>REAL POR MIL AÇÕES</v>
          </cell>
        </row>
        <row r="57">
          <cell r="A57" t="str">
            <v>2002-08</v>
          </cell>
          <cell r="B57" t="str">
            <v>CELPE</v>
          </cell>
          <cell r="C57" t="str">
            <v>CEPE5</v>
          </cell>
          <cell r="D57" t="str">
            <v>PNA*</v>
          </cell>
          <cell r="E57">
            <v>7.4987931000000003</v>
          </cell>
          <cell r="F57" t="str">
            <v>REAL POR MIL AÇÕES</v>
          </cell>
        </row>
        <row r="58">
          <cell r="A58" t="str">
            <v>2002-10</v>
          </cell>
          <cell r="B58" t="str">
            <v>CELPE</v>
          </cell>
          <cell r="C58" t="str">
            <v>CEPE5</v>
          </cell>
          <cell r="D58" t="str">
            <v>PNA*</v>
          </cell>
          <cell r="E58">
            <v>6.6816326000000004</v>
          </cell>
          <cell r="F58" t="str">
            <v>REAL POR MIL AÇÕES</v>
          </cell>
        </row>
        <row r="59">
          <cell r="A59" t="str">
            <v>2002-11</v>
          </cell>
          <cell r="B59" t="str">
            <v>CELPE</v>
          </cell>
          <cell r="C59" t="str">
            <v>CEPE5</v>
          </cell>
          <cell r="D59" t="str">
            <v>PNA*</v>
          </cell>
          <cell r="E59">
            <v>5.9690104000000002</v>
          </cell>
          <cell r="F59" t="str">
            <v>REAL POR MIL AÇÕES</v>
          </cell>
        </row>
        <row r="60">
          <cell r="A60" t="str">
            <v>2002-12</v>
          </cell>
          <cell r="B60" t="str">
            <v>CELPE</v>
          </cell>
          <cell r="C60" t="str">
            <v>CEPE5</v>
          </cell>
          <cell r="D60" t="str">
            <v>PNA*</v>
          </cell>
          <cell r="E60">
            <v>5.5267514999999996</v>
          </cell>
          <cell r="F60" t="str">
            <v>REAL POR MIL AÇÕES</v>
          </cell>
        </row>
        <row r="61">
          <cell r="A61" t="str">
            <v>2003-01</v>
          </cell>
          <cell r="B61" t="str">
            <v>CELPE</v>
          </cell>
          <cell r="C61" t="str">
            <v>CEPE5</v>
          </cell>
          <cell r="D61" t="str">
            <v>PNA*</v>
          </cell>
          <cell r="E61">
            <v>6.0763609000000001</v>
          </cell>
          <cell r="F61" t="str">
            <v>REAL POR MIL AÇÕES</v>
          </cell>
        </row>
        <row r="62">
          <cell r="A62" t="str">
            <v>2003-02</v>
          </cell>
          <cell r="B62" t="str">
            <v>CELPE</v>
          </cell>
          <cell r="C62" t="str">
            <v>CEPE5</v>
          </cell>
          <cell r="D62" t="str">
            <v>PNA*</v>
          </cell>
          <cell r="E62">
            <v>6.0597260000000004</v>
          </cell>
          <cell r="F62" t="str">
            <v>REAL POR MIL AÇÕES</v>
          </cell>
        </row>
        <row r="63">
          <cell r="A63" t="str">
            <v>2003-03</v>
          </cell>
          <cell r="B63" t="str">
            <v>CELPE</v>
          </cell>
          <cell r="C63" t="str">
            <v>CEPE5</v>
          </cell>
          <cell r="D63" t="str">
            <v>PNA*</v>
          </cell>
          <cell r="E63">
            <v>5.6932257999999996</v>
          </cell>
          <cell r="F63" t="str">
            <v>REAL POR MIL AÇÕES</v>
          </cell>
        </row>
        <row r="64">
          <cell r="A64" t="str">
            <v>2003-04</v>
          </cell>
          <cell r="B64" t="str">
            <v>CELPE</v>
          </cell>
          <cell r="C64" t="str">
            <v>CEPE5</v>
          </cell>
          <cell r="D64" t="str">
            <v>PNA*</v>
          </cell>
          <cell r="E64">
            <v>5.8635238000000003</v>
          </cell>
          <cell r="F64" t="str">
            <v>REAL POR MIL AÇÕES</v>
          </cell>
        </row>
        <row r="65">
          <cell r="A65" t="str">
            <v>2003-04</v>
          </cell>
          <cell r="B65" t="str">
            <v>CELPE</v>
          </cell>
          <cell r="C65" t="str">
            <v>CEPE5</v>
          </cell>
          <cell r="D65" t="str">
            <v>PNA*ED</v>
          </cell>
          <cell r="E65">
            <v>6</v>
          </cell>
          <cell r="F65" t="str">
            <v>REAL POR MIL AÇÕES</v>
          </cell>
        </row>
        <row r="66">
          <cell r="A66" t="str">
            <v>2003-05</v>
          </cell>
          <cell r="B66" t="str">
            <v>CELPE</v>
          </cell>
          <cell r="C66" t="str">
            <v>CEPE5</v>
          </cell>
          <cell r="D66" t="str">
            <v>PNA*</v>
          </cell>
          <cell r="E66">
            <v>6.2364582999999998</v>
          </cell>
          <cell r="F66" t="str">
            <v>REAL POR MIL AÇÕES</v>
          </cell>
        </row>
        <row r="67">
          <cell r="A67" t="str">
            <v>2003-06</v>
          </cell>
          <cell r="B67" t="str">
            <v>CELPE</v>
          </cell>
          <cell r="C67" t="str">
            <v>CEPE5</v>
          </cell>
          <cell r="D67" t="str">
            <v>PNA*</v>
          </cell>
          <cell r="E67">
            <v>6</v>
          </cell>
          <cell r="F67" t="str">
            <v>REAL POR MIL AÇÕES</v>
          </cell>
        </row>
        <row r="68">
          <cell r="A68" t="str">
            <v>2003-07</v>
          </cell>
          <cell r="B68" t="str">
            <v>CELPE</v>
          </cell>
          <cell r="C68" t="str">
            <v>CEPE5</v>
          </cell>
          <cell r="D68" t="str">
            <v>PNA*</v>
          </cell>
          <cell r="E68">
            <v>5.5076628000000003</v>
          </cell>
          <cell r="F68" t="str">
            <v>REAL POR MIL AÇÕES</v>
          </cell>
        </row>
        <row r="69">
          <cell r="A69" t="str">
            <v>2003-08</v>
          </cell>
          <cell r="B69" t="str">
            <v>CELPE</v>
          </cell>
          <cell r="C69" t="str">
            <v>CEPE5</v>
          </cell>
          <cell r="D69" t="str">
            <v>PNA*</v>
          </cell>
          <cell r="E69">
            <v>5.6366797000000002</v>
          </cell>
          <cell r="F69" t="str">
            <v>REAL POR MIL AÇÕES</v>
          </cell>
        </row>
        <row r="70">
          <cell r="A70" t="str">
            <v>2003-09</v>
          </cell>
          <cell r="B70" t="str">
            <v>CELPE</v>
          </cell>
          <cell r="C70" t="str">
            <v>CEPE5</v>
          </cell>
          <cell r="D70" t="str">
            <v>PNA*</v>
          </cell>
          <cell r="E70">
            <v>6.6156313000000004</v>
          </cell>
          <cell r="F70" t="str">
            <v>REAL POR MIL AÇÕES</v>
          </cell>
        </row>
        <row r="71">
          <cell r="A71" t="str">
            <v>2003-10</v>
          </cell>
          <cell r="B71" t="str">
            <v>CELPE</v>
          </cell>
          <cell r="C71" t="str">
            <v>CEPE5</v>
          </cell>
          <cell r="D71" t="str">
            <v>PNA*</v>
          </cell>
          <cell r="E71">
            <v>6.8527294999999997</v>
          </cell>
          <cell r="F71" t="str">
            <v>REAL POR MIL AÇÕES</v>
          </cell>
        </row>
        <row r="72">
          <cell r="A72" t="str">
            <v>2003-11</v>
          </cell>
          <cell r="B72" t="str">
            <v>CELPE</v>
          </cell>
          <cell r="C72" t="str">
            <v>CEPE5</v>
          </cell>
          <cell r="D72" t="str">
            <v>PNA*</v>
          </cell>
          <cell r="E72">
            <v>7.2345271999999996</v>
          </cell>
          <cell r="F72" t="str">
            <v>REAL POR MIL AÇÕES</v>
          </cell>
        </row>
        <row r="73">
          <cell r="A73" t="str">
            <v>2003-12</v>
          </cell>
          <cell r="B73" t="str">
            <v>CELPE</v>
          </cell>
          <cell r="C73" t="str">
            <v>CEPE5</v>
          </cell>
          <cell r="D73" t="str">
            <v>PNA*</v>
          </cell>
          <cell r="E73">
            <v>7.5762707999999996</v>
          </cell>
          <cell r="F73" t="str">
            <v>REAL POR MIL AÇÕES</v>
          </cell>
        </row>
        <row r="74">
          <cell r="A74" t="str">
            <v>2003-12</v>
          </cell>
          <cell r="B74" t="str">
            <v>CELPE</v>
          </cell>
          <cell r="C74" t="str">
            <v>CEPE5</v>
          </cell>
          <cell r="D74" t="str">
            <v>PNA*EJ</v>
          </cell>
          <cell r="E74">
            <v>7.1501378999999998</v>
          </cell>
          <cell r="F74" t="str">
            <v>REAL POR MIL AÇÕES</v>
          </cell>
        </row>
        <row r="75">
          <cell r="A75" t="str">
            <v>2004-01</v>
          </cell>
          <cell r="B75" t="str">
            <v>CELPE</v>
          </cell>
          <cell r="C75" t="str">
            <v>CEPE5</v>
          </cell>
          <cell r="D75" t="str">
            <v>PNA*</v>
          </cell>
          <cell r="E75">
            <v>7.2933032999999998</v>
          </cell>
          <cell r="F75" t="str">
            <v>REAL POR MIL AÇÕES</v>
          </cell>
        </row>
        <row r="76">
          <cell r="A76" t="str">
            <v>2004-02</v>
          </cell>
          <cell r="B76" t="str">
            <v>CELPE</v>
          </cell>
          <cell r="C76" t="str">
            <v>CEPE5</v>
          </cell>
          <cell r="D76" t="str">
            <v>PNA*</v>
          </cell>
          <cell r="E76">
            <v>7.1613296999999996</v>
          </cell>
          <cell r="F76" t="str">
            <v>REAL POR MIL AÇÕES</v>
          </cell>
        </row>
        <row r="77">
          <cell r="A77" t="str">
            <v>2004-03</v>
          </cell>
          <cell r="B77" t="str">
            <v>CELPE</v>
          </cell>
          <cell r="C77" t="str">
            <v>CEPE5</v>
          </cell>
          <cell r="D77" t="str">
            <v>PNA*</v>
          </cell>
          <cell r="E77">
            <v>7.6306478000000002</v>
          </cell>
          <cell r="F77" t="str">
            <v>REAL POR MIL AÇÕES</v>
          </cell>
        </row>
        <row r="78">
          <cell r="A78" t="str">
            <v>2004-04</v>
          </cell>
          <cell r="B78" t="str">
            <v>CELPE</v>
          </cell>
          <cell r="C78" t="str">
            <v>CEPE5</v>
          </cell>
          <cell r="D78" t="str">
            <v>PNA*</v>
          </cell>
          <cell r="E78">
            <v>7.4408709999999996</v>
          </cell>
          <cell r="F78" t="str">
            <v>REAL POR MIL AÇÕES</v>
          </cell>
        </row>
        <row r="79">
          <cell r="A79" t="str">
            <v>2004-05</v>
          </cell>
          <cell r="B79" t="str">
            <v>CELPE</v>
          </cell>
          <cell r="C79" t="str">
            <v>CEPE5</v>
          </cell>
          <cell r="D79" t="str">
            <v>PNA*</v>
          </cell>
          <cell r="E79">
            <v>7.1642432999999999</v>
          </cell>
          <cell r="F79" t="str">
            <v>REAL POR MIL AÇÕES</v>
          </cell>
        </row>
        <row r="80">
          <cell r="A80" t="str">
            <v>2004-06</v>
          </cell>
          <cell r="B80" t="str">
            <v>CELPE</v>
          </cell>
          <cell r="C80" t="str">
            <v>CEPE5</v>
          </cell>
          <cell r="D80" t="str">
            <v>PNA*</v>
          </cell>
          <cell r="E80">
            <v>7.2179715</v>
          </cell>
          <cell r="F80" t="str">
            <v>REAL POR MIL AÇÕES</v>
          </cell>
        </row>
        <row r="82">
          <cell r="A82" t="str">
            <v>1999-10</v>
          </cell>
          <cell r="B82" t="str">
            <v>CELPE</v>
          </cell>
          <cell r="C82" t="str">
            <v xml:space="preserve">CEPE6        </v>
          </cell>
          <cell r="D82" t="str">
            <v xml:space="preserve">PNB*       </v>
          </cell>
          <cell r="E82">
            <v>4.01</v>
          </cell>
          <cell r="F82" t="str">
            <v>REAL POR MIL AÇÕES</v>
          </cell>
        </row>
        <row r="83">
          <cell r="A83" t="str">
            <v>1999-12</v>
          </cell>
          <cell r="B83" t="str">
            <v>CELPE</v>
          </cell>
          <cell r="C83" t="str">
            <v xml:space="preserve">CEPE6        </v>
          </cell>
          <cell r="D83" t="str">
            <v xml:space="preserve">PNB*       </v>
          </cell>
          <cell r="E83">
            <v>5.09</v>
          </cell>
          <cell r="F83" t="str">
            <v>REAL POR MIL AÇÕES</v>
          </cell>
        </row>
        <row r="84">
          <cell r="A84" t="str">
            <v>2000-01</v>
          </cell>
          <cell r="B84" t="str">
            <v>CELPE</v>
          </cell>
          <cell r="C84" t="str">
            <v>CEPE6</v>
          </cell>
          <cell r="D84" t="str">
            <v>PNB*</v>
          </cell>
          <cell r="E84">
            <v>6.9124999999999996</v>
          </cell>
          <cell r="F84" t="str">
            <v>REAL POR MIL AÇÕES</v>
          </cell>
        </row>
        <row r="85">
          <cell r="A85" t="str">
            <v>2000-05</v>
          </cell>
          <cell r="B85" t="str">
            <v>CELPE</v>
          </cell>
          <cell r="C85" t="str">
            <v>CEPE6</v>
          </cell>
          <cell r="D85" t="str">
            <v>PNB*</v>
          </cell>
          <cell r="E85">
            <v>4.0233333</v>
          </cell>
          <cell r="F85" t="str">
            <v>REAL POR MIL AÇÕES</v>
          </cell>
        </row>
        <row r="86">
          <cell r="A86" t="str">
            <v>2000-07</v>
          </cell>
          <cell r="B86" t="str">
            <v>CELPE</v>
          </cell>
          <cell r="C86" t="str">
            <v>CEPE6</v>
          </cell>
          <cell r="D86" t="str">
            <v>PNB*</v>
          </cell>
          <cell r="E86">
            <v>5</v>
          </cell>
          <cell r="F86" t="str">
            <v>REAL POR MIL AÇÕES</v>
          </cell>
        </row>
        <row r="87">
          <cell r="A87" t="str">
            <v>2000-08</v>
          </cell>
          <cell r="B87" t="str">
            <v>CELPE</v>
          </cell>
          <cell r="C87" t="str">
            <v>CEPE6</v>
          </cell>
          <cell r="D87" t="str">
            <v>PNB*</v>
          </cell>
          <cell r="E87">
            <v>6.8740740000000002</v>
          </cell>
          <cell r="F87" t="str">
            <v>REAL POR MIL AÇÕES</v>
          </cell>
        </row>
        <row r="88">
          <cell r="A88" t="str">
            <v>2000-09</v>
          </cell>
          <cell r="B88" t="str">
            <v>CELPE</v>
          </cell>
          <cell r="C88" t="str">
            <v>CEPE6</v>
          </cell>
          <cell r="D88" t="str">
            <v>PNB*</v>
          </cell>
          <cell r="E88">
            <v>7.1330049000000004</v>
          </cell>
          <cell r="F88" t="str">
            <v>REAL POR MIL AÇÕES</v>
          </cell>
        </row>
        <row r="89">
          <cell r="A89" t="str">
            <v>2001-03</v>
          </cell>
          <cell r="B89" t="str">
            <v>CELPE</v>
          </cell>
          <cell r="C89" t="str">
            <v>CEPE6</v>
          </cell>
          <cell r="D89" t="str">
            <v>PNB*</v>
          </cell>
          <cell r="E89">
            <v>7.2583333000000003</v>
          </cell>
          <cell r="F89" t="str">
            <v>REAL POR MIL AÇÕES</v>
          </cell>
        </row>
        <row r="90">
          <cell r="A90" t="str">
            <v>2001-04</v>
          </cell>
          <cell r="B90" t="str">
            <v>CELPE</v>
          </cell>
          <cell r="C90" t="str">
            <v>CEPE6</v>
          </cell>
          <cell r="D90" t="str">
            <v>PNB*</v>
          </cell>
          <cell r="E90">
            <v>8</v>
          </cell>
          <cell r="F90" t="str">
            <v>REAL POR MIL AÇÕES</v>
          </cell>
        </row>
        <row r="91">
          <cell r="A91" t="str">
            <v>2001-11</v>
          </cell>
          <cell r="B91" t="str">
            <v>CELPE</v>
          </cell>
          <cell r="C91" t="str">
            <v>CEPE6</v>
          </cell>
          <cell r="D91" t="str">
            <v>PNB*</v>
          </cell>
          <cell r="E91">
            <v>8.1</v>
          </cell>
          <cell r="F91" t="str">
            <v>REAL POR MIL AÇÕES</v>
          </cell>
        </row>
        <row r="92">
          <cell r="A92" t="str">
            <v>2002-01</v>
          </cell>
          <cell r="B92" t="str">
            <v>CELPE</v>
          </cell>
          <cell r="C92" t="str">
            <v>CEPE6</v>
          </cell>
          <cell r="D92" t="str">
            <v>PNB*EJ</v>
          </cell>
          <cell r="E92">
            <v>7.8</v>
          </cell>
          <cell r="F92" t="str">
            <v>REAL POR MIL AÇÕES</v>
          </cell>
        </row>
        <row r="93">
          <cell r="A93" t="str">
            <v>2002-03</v>
          </cell>
          <cell r="B93" t="str">
            <v>CELPE</v>
          </cell>
          <cell r="C93" t="str">
            <v>CEPE6</v>
          </cell>
          <cell r="D93" t="str">
            <v>PNB*</v>
          </cell>
          <cell r="E93">
            <v>8.0765624999999996</v>
          </cell>
          <cell r="F93" t="str">
            <v>REAL POR MIL AÇÕES</v>
          </cell>
        </row>
        <row r="94">
          <cell r="A94" t="str">
            <v>2002-04</v>
          </cell>
          <cell r="B94" t="str">
            <v>CELPE</v>
          </cell>
          <cell r="C94" t="str">
            <v>CEPE6</v>
          </cell>
          <cell r="D94" t="str">
            <v>PNB*</v>
          </cell>
          <cell r="E94">
            <v>8.4525179000000001</v>
          </cell>
          <cell r="F94" t="str">
            <v>REAL POR MIL AÇÕES</v>
          </cell>
        </row>
        <row r="95">
          <cell r="A95" t="str">
            <v>2002-06</v>
          </cell>
          <cell r="B95" t="str">
            <v>CELPE</v>
          </cell>
          <cell r="C95" t="str">
            <v>CEPE6</v>
          </cell>
          <cell r="D95" t="str">
            <v>PNB*</v>
          </cell>
          <cell r="E95">
            <v>7.7666665999999998</v>
          </cell>
          <cell r="F95" t="str">
            <v>REAL POR MIL AÇÕES</v>
          </cell>
        </row>
        <row r="96">
          <cell r="A96" t="str">
            <v>2002-10</v>
          </cell>
          <cell r="B96" t="str">
            <v>CELPE</v>
          </cell>
          <cell r="C96" t="str">
            <v>CEPE6</v>
          </cell>
          <cell r="D96" t="str">
            <v>PNB*</v>
          </cell>
          <cell r="E96">
            <v>7</v>
          </cell>
          <cell r="F96" t="str">
            <v>REAL POR MIL AÇÕES</v>
          </cell>
        </row>
        <row r="97">
          <cell r="A97" t="str">
            <v>2002-11</v>
          </cell>
          <cell r="B97" t="str">
            <v>CELPE</v>
          </cell>
          <cell r="C97" t="str">
            <v>CEPE6</v>
          </cell>
          <cell r="D97" t="str">
            <v>PNB*</v>
          </cell>
          <cell r="E97">
            <v>6.3088172</v>
          </cell>
          <cell r="F97" t="str">
            <v>REAL POR MIL AÇÕES</v>
          </cell>
        </row>
        <row r="98">
          <cell r="A98" t="str">
            <v>2002-12</v>
          </cell>
          <cell r="B98" t="str">
            <v>CELPE</v>
          </cell>
          <cell r="C98" t="str">
            <v>CEPE6</v>
          </cell>
          <cell r="D98" t="str">
            <v>PNB*</v>
          </cell>
          <cell r="E98">
            <v>5.7794870999999999</v>
          </cell>
          <cell r="F98" t="str">
            <v>REAL POR MIL AÇÕES</v>
          </cell>
        </row>
        <row r="99">
          <cell r="A99" t="str">
            <v>2003-02</v>
          </cell>
          <cell r="B99" t="str">
            <v>CELPE</v>
          </cell>
          <cell r="C99" t="str">
            <v>CEPE6</v>
          </cell>
          <cell r="D99" t="str">
            <v>PNB*</v>
          </cell>
          <cell r="E99">
            <v>5.75</v>
          </cell>
          <cell r="F99" t="str">
            <v>REAL POR MIL AÇÕES</v>
          </cell>
        </row>
        <row r="100">
          <cell r="A100" t="str">
            <v>2003-09</v>
          </cell>
          <cell r="B100" t="str">
            <v>CELPE</v>
          </cell>
          <cell r="C100" t="str">
            <v>CEPE6</v>
          </cell>
          <cell r="D100" t="str">
            <v>PNB*</v>
          </cell>
          <cell r="E100">
            <v>6.1</v>
          </cell>
          <cell r="F100" t="str">
            <v>REAL POR MIL AÇÕES</v>
          </cell>
        </row>
        <row r="101">
          <cell r="A101" t="str">
            <v>2003-10</v>
          </cell>
          <cell r="B101" t="str">
            <v>CELPE</v>
          </cell>
          <cell r="C101" t="str">
            <v>CEPE6</v>
          </cell>
          <cell r="D101" t="str">
            <v>PNB*</v>
          </cell>
          <cell r="E101">
            <v>6.5797296999999997</v>
          </cell>
          <cell r="F101" t="str">
            <v>REAL POR MIL AÇÕES</v>
          </cell>
        </row>
        <row r="102">
          <cell r="A102" t="str">
            <v>2003-12</v>
          </cell>
          <cell r="B102" t="str">
            <v>CELPE</v>
          </cell>
          <cell r="C102" t="str">
            <v>CEPE6</v>
          </cell>
          <cell r="D102" t="str">
            <v>PNB*</v>
          </cell>
          <cell r="E102">
            <v>6.7074357999999998</v>
          </cell>
          <cell r="F102" t="str">
            <v>REAL POR MIL AÇÕES</v>
          </cell>
        </row>
        <row r="103">
          <cell r="A103" t="str">
            <v>2004-01</v>
          </cell>
          <cell r="B103" t="str">
            <v>CELPE</v>
          </cell>
          <cell r="C103" t="str">
            <v>CEPE6</v>
          </cell>
          <cell r="D103" t="str">
            <v>PNB*</v>
          </cell>
          <cell r="E103">
            <v>6.5</v>
          </cell>
          <cell r="F103" t="str">
            <v>REAL POR MIL AÇÕES</v>
          </cell>
        </row>
        <row r="104">
          <cell r="A104" t="str">
            <v>2004-02</v>
          </cell>
          <cell r="B104" t="str">
            <v>CELPE</v>
          </cell>
          <cell r="C104" t="str">
            <v>CEPE6</v>
          </cell>
          <cell r="D104" t="str">
            <v>PNB*</v>
          </cell>
          <cell r="E104">
            <v>6.5</v>
          </cell>
          <cell r="F104" t="str">
            <v>REAL POR MIL AÇÕES</v>
          </cell>
        </row>
        <row r="105">
          <cell r="A105" t="str">
            <v>2004-05</v>
          </cell>
          <cell r="B105" t="str">
            <v>CELPE</v>
          </cell>
          <cell r="C105" t="str">
            <v>CEPE6</v>
          </cell>
          <cell r="D105" t="str">
            <v>PNB*</v>
          </cell>
          <cell r="E105">
            <v>6.5</v>
          </cell>
          <cell r="F105" t="str">
            <v>REAL POR MIL AÇÕES</v>
          </cell>
        </row>
        <row r="106">
          <cell r="A106" t="str">
            <v>2004-06</v>
          </cell>
          <cell r="B106" t="str">
            <v>CELPE</v>
          </cell>
          <cell r="C106" t="str">
            <v>CEPE6</v>
          </cell>
          <cell r="D106" t="str">
            <v>PNB*</v>
          </cell>
          <cell r="E106">
            <v>7.02</v>
          </cell>
          <cell r="F106" t="str">
            <v>REAL POR MIL AÇÕ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1200"/>
      <sheetName val="balancete310301"/>
      <sheetName val="Balancete300601"/>
      <sheetName val="Balancete300901"/>
      <sheetName val="Balancete311201"/>
      <sheetName val="F123"/>
      <sheetName val="F4"/>
      <sheetName val="J-60"/>
      <sheetName val="A"/>
      <sheetName val="E"/>
      <sheetName val="N"/>
      <sheetName val="N-4(GCS)"/>
      <sheetName val="AA"/>
      <sheetName val="AA-1 (BNDES)"/>
      <sheetName val="AA-2"/>
      <sheetName val="AA-3(001_BBA)"/>
      <sheetName val="AA-4(002_VOTORANTIM)"/>
      <sheetName val="AA-5(003_BBA)"/>
      <sheetName val="AA-6(004_BBA)"/>
      <sheetName val="AA-7(005_VOTORANTIM)"/>
      <sheetName val="AA-8(006_VOTORANTIM)"/>
      <sheetName val="AA-9(Hedge)"/>
      <sheetName val="AA-10(Op.63)"/>
      <sheetName val="Taxa_diária"/>
      <sheetName val="kk"/>
      <sheetName val="SS"/>
      <sheetName val="30"/>
      <sheetName val="AA_10_Op_63_"/>
      <sheetName val="Lead2"/>
      <sheetName val="ce"/>
      <sheetName val="Lead"/>
      <sheetName val="Esforços"/>
      <sheetName val="Movim. Sibra"/>
      <sheetName val="Medições a faturar"/>
      <sheetName val="Links"/>
      <sheetName val="PENDENCIAS"/>
      <sheetName val="ELIMINAÇÕES"/>
      <sheetName val="RAC"/>
      <sheetName val="DRE"/>
      <sheetName val="Spot"/>
      <sheetName val="Taxes"/>
      <sheetName val="Acomp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Real_Teste_orig"/>
      <sheetName val="ce"/>
      <sheetName val="RIS_TECNICHE"/>
      <sheetName val="ce99"/>
      <sheetName val="prebdg97"/>
      <sheetName val="premi96"/>
      <sheetName val="ROs (12)"/>
      <sheetName val="COMPLETO"/>
      <sheetName val="SALDO PROJETOS"/>
      <sheetName val="ACT Input (2)"/>
      <sheetName val="Índices"/>
      <sheetName val="GERREAL"/>
      <sheetName val="Base"/>
      <sheetName val="FF3"/>
      <sheetName val="Sheet1"/>
      <sheetName val="OUT02.REPORT"/>
      <sheetName val="ELIMINAÇÕES"/>
      <sheetName val="Qty"/>
      <sheetName val="Base Fiscal Cruzada"/>
      <sheetName val="translate"/>
      <sheetName val="INFO"/>
      <sheetName val="E 1.2 - Teste de VC"/>
      <sheetName val="INTELSAT"/>
      <sheetName val="X rates"/>
      <sheetName val="SAB 101 FEV"/>
      <sheetName val="Patrimonial"/>
      <sheetName val="Correção"/>
      <sheetName val="Table"/>
      <sheetName val="ANEEL"/>
      <sheetName val="P-CLOSED"/>
      <sheetName val="TAB_FINAL"/>
      <sheetName val="Conteúdo - real"/>
      <sheetName val="Execução"/>
      <sheetName val="volume"/>
      <sheetName val="044_bxorig (3)"/>
      <sheetName val="AA-10(Op.63)"/>
      <sheetName val="tabela 2kee"/>
      <sheetName val="tabela Balance Itens"/>
      <sheetName val="lodo"/>
      <sheetName val="Fixed Assets"/>
      <sheetName val="Start"/>
      <sheetName val="Tab.Translate"/>
      <sheetName val="N  PIS COFINS"/>
      <sheetName val="Fcx Consol Diario Rev 25-01"/>
      <sheetName val="PAPER USAGE"/>
      <sheetName val="N"/>
      <sheetName val="0201"/>
      <sheetName val="TABELA"/>
      <sheetName val="Property"/>
      <sheetName val="Promedios"/>
      <sheetName val="inc. claim 97"/>
      <sheetName val="SERIES CDI E PTAX"/>
      <sheetName val="julho99_"/>
      <sheetName val="ABRIL_2000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Pis"/>
      <sheetName val="CUSTO MR$"/>
      <sheetName val="CONSUMO"/>
      <sheetName val="Artigos"/>
      <sheetName val="Entradas"/>
      <sheetName val="sapactivexlhiddensheet"/>
      <sheetName val="Summary"/>
      <sheetName val="Spot"/>
      <sheetName val="Taxes"/>
      <sheetName val="RESUMO"/>
      <sheetName val="Fichas 04 - 05 - 06"/>
      <sheetName val="BOLETAR"/>
      <sheetName val="Dropdowns - do not change"/>
      <sheetName val="REVENDAS"/>
      <sheetName val="Tabelas"/>
      <sheetName val="SCG"/>
      <sheetName val="N2.1"/>
      <sheetName val="key"/>
      <sheetName val="PIS-99"/>
      <sheetName val="Param"/>
      <sheetName val="1170201b"/>
      <sheetName val="Março"/>
      <sheetName val="Taxas"/>
      <sheetName val="Deckblatt"/>
      <sheetName val="Instructions"/>
      <sheetName val="ESTOQUE TRANSITORIO"/>
      <sheetName val="Banco de Dados"/>
      <sheetName val="balancete"/>
      <sheetName val="INDICES"/>
      <sheetName val="CECO"/>
      <sheetName val="EQUIVAL2001"/>
      <sheetName val="ICATU"/>
      <sheetName val="0000000"/>
      <sheetName val="July Posting"/>
      <sheetName val="Cadastro de Socio"/>
      <sheetName val="Summary Reports"/>
      <sheetName val="CUSTO_MR$"/>
      <sheetName val="E2 - PRA"/>
      <sheetName val="titulos recebidos"/>
      <sheetName val="parâmetro"/>
      <sheetName val="Balanço comparativo setembro"/>
      <sheetName val="F5 - Saldo final Inventário"/>
      <sheetName val="Lead"/>
      <sheetName val="Macro"/>
      <sheetName val="julho99_1"/>
      <sheetName val="ABRIL_20001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SALES98"/>
      <sheetName val="PERSPECTIVA"/>
      <sheetName val="CUSTO_MR$1"/>
      <sheetName val="Banco_de_Dados"/>
      <sheetName val="N2_1"/>
      <sheetName val="Fichas_04_-_05_-_06"/>
      <sheetName val="Lead2"/>
      <sheetName val="saldos razao"/>
      <sheetName val="Raz"/>
      <sheetName val="JAN 2012"/>
      <sheetName val="Premissas"/>
      <sheetName val="FORN"/>
      <sheetName val="Registro"/>
      <sheetName val="K 1.4 - Itens Totalm. Deprec."/>
      <sheetName val="Output"/>
      <sheetName val="Consolidado"/>
      <sheetName val="C"/>
      <sheetName val="VENDAS_P_SUBSIDIÁRIA"/>
      <sheetName val="Parameters"/>
      <sheetName val="E2.1-PCLD ANEEL 06-2006"/>
      <sheetName val="PROTEUS"/>
      <sheetName val="Capa"/>
      <sheetName val="Parâmetros"/>
      <sheetName val="Peso áreas e CPs"/>
      <sheetName val="Procedimento Analítico- Deprec."/>
      <sheetName val="HH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Mapa de Resultado"/>
      <sheetName val="XREF"/>
      <sheetName val="Deposito Judicial"/>
      <sheetName val="All CCs (2)"/>
      <sheetName val="Plan1"/>
      <sheetName val="Res.Autor.Motivo"/>
      <sheetName val="Res.Devolv.Motivo"/>
      <sheetName val="NF"/>
      <sheetName val="DRE"/>
      <sheetName val="Mara Securi, Jurid, financ banc"/>
      <sheetName val="GERADOR"/>
      <sheetName val="PRECO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Cruzamentos LF ICMS Agosto"/>
      <sheetName val="Conc. bancária 30.09.97 {ppc}"/>
      <sheetName val="Conc. bancária 31.12.97 {ppc}"/>
      <sheetName val="Rf - T-Bonds"/>
      <sheetName val=""/>
      <sheetName val="FATURAMENTO_GLOBAL_POR_TIPO_DE_"/>
      <sheetName val="TAB"/>
      <sheetName val="Macro1"/>
      <sheetName val="julho99_3"/>
      <sheetName val="ABRIL_20003"/>
      <sheetName val="ROs_(12)3"/>
      <sheetName val="SALDO_PROJETOS3"/>
      <sheetName val="ACT_Input_(2)3"/>
      <sheetName val="OUT02_REPORT3"/>
      <sheetName val="Base_Fiscal_Cruzada3"/>
      <sheetName val="E_1_2_-_Teste_de_VC3"/>
      <sheetName val="Conteúdo_-_real3"/>
      <sheetName val="044_bxorig_(3)3"/>
      <sheetName val="tabela_2kee3"/>
      <sheetName val="tabela_Balance_Itens3"/>
      <sheetName val="AA-10(Op_63)3"/>
      <sheetName val="X_rates3"/>
      <sheetName val="SAB_101_FEV3"/>
      <sheetName val="Fixed_Assets3"/>
      <sheetName val="Tab_Translate3"/>
      <sheetName val="N__PIS_COFINS3"/>
      <sheetName val="Fcx_Consol_Diario_Rev_25-013"/>
      <sheetName val="PAPER_USAGE3"/>
      <sheetName val="inc__claim_973"/>
      <sheetName val="SERIES_CDI_E_PTAX3"/>
      <sheetName val="CUSTO_MR$3"/>
      <sheetName val="Dropdowns_-_do_not_change2"/>
      <sheetName val="N2_12"/>
      <sheetName val="Fichas_04_-_05_-_062"/>
      <sheetName val="Banco_de_Dados2"/>
      <sheetName val="July_Posting1"/>
      <sheetName val="titulos_recebidos1"/>
      <sheetName val="ESTOQUE_TRANSITORIO1"/>
      <sheetName val="Balanço_comparativo_setembro1"/>
      <sheetName val="Cadastro_de_Socio1"/>
      <sheetName val="Summary_Reports1"/>
      <sheetName val="saldos_razao1"/>
      <sheetName val="F5_-_Saldo_final_Inventário1"/>
      <sheetName val="E2_-_PRA1"/>
      <sheetName val="JAN_2012"/>
      <sheetName val="K_1_4_-_Itens_Totalm__Deprec_"/>
      <sheetName val="E2_1-PCLD_ANEEL_06-20061"/>
      <sheetName val="Peso_áreas_e_CPs1"/>
      <sheetName val="Procedimento_Analítico-_Deprec1"/>
      <sheetName val="Mapa_de_Resultado"/>
      <sheetName val="Deposito_Judicial"/>
      <sheetName val="Res_Autor_Motivo"/>
      <sheetName val="Res_Devolv_Motivo"/>
      <sheetName val="Mara_Securi,_Jurid,_financ_banc"/>
      <sheetName val="All_CCs_(2)"/>
      <sheetName val="Conc__bancária_30_09_97_{ppc}"/>
      <sheetName val="Conc__bancária_31_12_97_{ppc}"/>
      <sheetName val="Cruzamentos_LF_ICMS_Agosto"/>
      <sheetName val="Rf_-_T-Bonds"/>
      <sheetName val="INPUT"/>
      <sheetName val="Macro2"/>
      <sheetName val="p&amp;l1298"/>
      <sheetName val="POS FINANC MÊS-13"/>
      <sheetName val="Ponderação 1991-1999"/>
      <sheetName val="Variação 1991-1999"/>
      <sheetName val="VARIANZE PIANO"/>
      <sheetName val="Aquisição"/>
      <sheetName val="IPC"/>
      <sheetName val="Bce SySaldos Inicial"/>
      <sheetName val="Solver"/>
      <sheetName val="Armazém"/>
      <sheetName val="Sales"/>
      <sheetName val="SAC"/>
      <sheetName val="VARIANZE_PIA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10">
          <cell r="AS10" t="str">
            <v>TABELA4</v>
          </cell>
        </row>
      </sheetData>
      <sheetData sheetId="257">
        <row r="10">
          <cell r="AS10" t="str">
            <v>TABELA4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argos"/>
      <sheetName val="Inputs"/>
      <sheetName val="Hipótesis Macro"/>
      <sheetName val="Inversión sin financieros"/>
      <sheetName val="IVA Construcción"/>
      <sheetName val="Costes Construcción"/>
      <sheetName val="Financiación Construcción"/>
      <sheetName val="Deuda Construcción"/>
      <sheetName val="Aplicaciones Anual"/>
      <sheetName val="Origenes Anual"/>
      <sheetName val="Inversión-Financiación"/>
      <sheetName val="Datos Técnicos"/>
      <sheetName val="Cargos Oferta Privados"/>
      <sheetName val="Cargos Oferta CFE"/>
      <sheetName val="Consumo Privados"/>
      <sheetName val="Consumo CFE"/>
      <sheetName val="Disponibilidad Privados"/>
      <sheetName val="Disponibilidad CFE"/>
      <sheetName val="Ajuste T10 CFE"/>
      <sheetName val="Data Mensual CFE"/>
      <sheetName val="Data Mensual Privados"/>
      <sheetName val="Data anual Privados"/>
      <sheetName val="Data anual CFE"/>
      <sheetName val="Ingresos privados"/>
      <sheetName val="Ingresos cfe"/>
      <sheetName val="Combustible"/>
      <sheetName val="CSA"/>
      <sheetName val="Costes O&amp;M"/>
      <sheetName val="Costes O&amp;M Privados"/>
      <sheetName val="RESERVA MM CFE"/>
      <sheetName val="Costes O&amp;M CFE"/>
      <sheetName val="Deuda Total"/>
      <sheetName val="Deuda-Tramo A"/>
      <sheetName val="Deuda-Tramo B"/>
      <sheetName val="Deuda-Accionista"/>
      <sheetName val="CRSD"/>
      <sheetName val="Amortización contable"/>
      <sheetName val="Amortización fiscal"/>
      <sheetName val="Impuestos"/>
      <sheetName val="Impuestos sin financiación"/>
      <sheetName val="Impuestos Privados"/>
      <sheetName val="Impuestos sin fin. Privados"/>
      <sheetName val="Impuestos CFE"/>
      <sheetName val="Impuestos sin financiación CFE"/>
      <sheetName val="Balance"/>
      <sheetName val="Cta Resultados"/>
      <sheetName val="Cta Resultados CFE"/>
      <sheetName val="Cta Resultados Privados"/>
      <sheetName val="Ratios"/>
      <sheetName val="Ratios  CFE"/>
      <sheetName val="Ratios  Privados"/>
      <sheetName val="Caja"/>
      <sheetName val="Cash Flow1"/>
      <sheetName val="Cash Flow2"/>
      <sheetName val="DAEX"/>
      <sheetName val="TIR"/>
      <sheetName val="TIR Accionista"/>
      <sheetName val="TIR CFE"/>
      <sheetName val="TIR Privados"/>
      <sheetName val="Pung CFE"/>
      <sheetName val="Evaluación KCM"/>
      <sheetName val="Evaluación KCM sin NB"/>
      <sheetName val="Check"/>
      <sheetName val="ELVER"/>
      <sheetName val="Plan Estratég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_2003 - Real até Setembro"/>
      <sheetName val="EASS - Cons. Int."/>
      <sheetName val="Dados_MWh_2003OK"/>
      <sheetName val="Previsão"/>
      <sheetName val="SA_s"/>
      <sheetName val="PREÇO_MAE_2003"/>
      <sheetName val="Celg"/>
      <sheetName val="Provisionamento"/>
      <sheetName val="AUXILIAR"/>
      <sheetName val="BALANÇO"/>
      <sheetName val="Demonstrativo_JUNHO"/>
      <sheetName val="DIAGRAMA"/>
      <sheetName val="Demonstrativo_JULHO"/>
      <sheetName val="Demonstrativo_SETEMBRO"/>
      <sheetName val="Pass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  <sheetName val="Capa"/>
      <sheetName val="Resumo"/>
      <sheetName val="Flash"/>
      <sheetName val="AjustesX"/>
      <sheetName val="PIS-COFINS"/>
      <sheetName val="P&amp;D-PEE"/>
      <sheetName val="Base P&amp;D-PEE"/>
      <sheetName val="Apoio P&amp;D"/>
      <sheetName val="PESSOAL REV3"/>
      <sheetName val="INPUT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ic_Diária_BC"/>
      <sheetName val="C V A - 30diasAnterior"/>
      <sheetName val="C V A - Ate5diaAnterior"/>
      <sheetName val="CVA_Projetada12meses"/>
      <sheetName val="status"/>
      <sheetName val="Dados2"/>
      <sheetName val="Plan1"/>
      <sheetName val="TABELA AUXILIAR (A)"/>
      <sheetName val="GDP"/>
      <sheetName val="Dados_DEC"/>
      <sheetName val="Dados_FEC"/>
      <sheetName val="Links"/>
      <sheetName val="Lead"/>
      <sheetName val="RESULTADO MÊS A MÊS"/>
      <sheetName val="Informe"/>
      <sheetName val="2006-08"/>
      <sheetName val="2006-12"/>
      <sheetName val="2006-07"/>
      <sheetName val="2006-11"/>
      <sheetName val="2006-10"/>
      <sheetName val="2006-09"/>
      <sheetName val="Carátula"/>
      <sheetName val="CLIENTE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DATA</v>
          </cell>
          <cell r="C2" t="str">
            <v>SELIC</v>
          </cell>
          <cell r="D2" t="str">
            <v>TAX.MÉD. DI</v>
          </cell>
          <cell r="E2" t="str">
            <v xml:space="preserve">TRFano </v>
          </cell>
          <cell r="F2" t="str">
            <v>TRFmensal</v>
          </cell>
          <cell r="G2" t="str">
            <v>1+TRFmensal</v>
          </cell>
          <cell r="H2" t="str">
            <v>(1+TRF)-12</v>
          </cell>
          <cell r="I2" t="str">
            <v>1-(1+TRF)-12</v>
          </cell>
          <cell r="J2" t="str">
            <v>TRF / 1-(1+TRF)-12</v>
          </cell>
          <cell r="K2" t="str">
            <v>CVACCC DO 5° DIA ÚTIL ANTERIOR</v>
          </cell>
          <cell r="L2" t="str">
            <v>R</v>
          </cell>
          <cell r="M2" t="str">
            <v xml:space="preserve">CVAICCC </v>
          </cell>
          <cell r="N2" t="str">
            <v>PART. %</v>
          </cell>
          <cell r="O2" t="str">
            <v>CVAI/RA1</v>
          </cell>
        </row>
        <row r="3">
          <cell r="B3">
            <v>37591</v>
          </cell>
          <cell r="C3">
            <v>0.219</v>
          </cell>
          <cell r="D3">
            <v>0.3</v>
          </cell>
          <cell r="E3">
            <v>0.219</v>
          </cell>
          <cell r="F3">
            <v>1.6639490435672588E-2</v>
          </cell>
          <cell r="G3">
            <v>1.0166394904356726</v>
          </cell>
          <cell r="H3">
            <v>0.82034454470877705</v>
          </cell>
          <cell r="I3">
            <v>0.17965545529122295</v>
          </cell>
          <cell r="J3">
            <v>9.2618898817738868E-2</v>
          </cell>
          <cell r="K3">
            <v>-23227364.358176202</v>
          </cell>
          <cell r="L3">
            <v>-2151292.9092926756</v>
          </cell>
          <cell r="M3">
            <v>-25815514.911512107</v>
          </cell>
          <cell r="N3">
            <v>-0.41495769893753337</v>
          </cell>
          <cell r="O3">
            <v>-1.7717208348207013E-2</v>
          </cell>
        </row>
        <row r="4">
          <cell r="K4" t="str">
            <v>CVAITIPU DO 5° DIA ÚTIL ANTERIOR</v>
          </cell>
          <cell r="M4" t="str">
            <v>CVAIITAIPU</v>
          </cell>
        </row>
        <row r="5">
          <cell r="B5" t="str">
            <v>RA1 (R$)</v>
          </cell>
          <cell r="C5">
            <v>1457087053.679348</v>
          </cell>
          <cell r="K5">
            <v>65887424.592934817</v>
          </cell>
          <cell r="L5">
            <v>6102420.711734429</v>
          </cell>
          <cell r="M5">
            <v>73229048.540813148</v>
          </cell>
          <cell r="N5">
            <v>1.1770812080269635</v>
          </cell>
          <cell r="O5">
            <v>5.0257154063581576E-2</v>
          </cell>
        </row>
        <row r="6">
          <cell r="B6" t="str">
            <v>ÍNDICE CVA TOTAL</v>
          </cell>
          <cell r="C6">
            <v>4.2696420366631439E-2</v>
          </cell>
          <cell r="K6" t="str">
            <v>CVATRANSP. DO 5° DIA ÚTIL ANTERIOR</v>
          </cell>
          <cell r="M6" t="str">
            <v>CVAITRANSPORTE</v>
          </cell>
        </row>
        <row r="7">
          <cell r="K7">
            <v>329532.34273109474</v>
          </cell>
          <cell r="L7">
            <v>30520.922708583712</v>
          </cell>
          <cell r="M7">
            <v>366251.07250300457</v>
          </cell>
          <cell r="N7">
            <v>5.8871071446836591E-3</v>
          </cell>
          <cell r="O7">
            <v>2.5135840139281284E-4</v>
          </cell>
        </row>
        <row r="8">
          <cell r="B8" t="str">
            <v>Dia do Reajuste</v>
          </cell>
          <cell r="K8" t="str">
            <v>CVAR.B DO 5° DIA ÚTIL ANTERIOR</v>
          </cell>
          <cell r="M8" t="str">
            <v>CVAIREDE BÁSICA</v>
          </cell>
        </row>
        <row r="9">
          <cell r="B9">
            <v>37621</v>
          </cell>
          <cell r="C9">
            <v>37591</v>
          </cell>
          <cell r="D9" t="str">
            <v xml:space="preserve">  30 dias anterior à data do Reajuste Tarifário</v>
          </cell>
          <cell r="K9">
            <v>9577393.8656773213</v>
          </cell>
          <cell r="L9">
            <v>887047.67338280077</v>
          </cell>
          <cell r="M9">
            <v>10644572.080593608</v>
          </cell>
          <cell r="N9">
            <v>0.17110048557536647</v>
          </cell>
          <cell r="O9">
            <v>7.3053782570606058E-3</v>
          </cell>
        </row>
        <row r="10">
          <cell r="C10">
            <v>37613</v>
          </cell>
          <cell r="D10" t="str">
            <v xml:space="preserve">  5 dias úteis anterior à data do Reajuste Tarifário</v>
          </cell>
          <cell r="K10" t="str">
            <v>CVACOMP.FIN DO 5° DIA ÚTIL ANTERIOR</v>
          </cell>
          <cell r="M10" t="str">
            <v>CVAICOMP. FINANCEIRA</v>
          </cell>
        </row>
        <row r="11">
          <cell r="K11">
            <v>42023.933042652083</v>
          </cell>
          <cell r="L11">
            <v>3892.2104024008263</v>
          </cell>
          <cell r="M11">
            <v>46706.524828809917</v>
          </cell>
          <cell r="N11">
            <v>7.507590739431238E-4</v>
          </cell>
          <cell r="O11">
            <v>3.2054725015138544E-5</v>
          </cell>
        </row>
        <row r="12">
          <cell r="K12" t="str">
            <v>CVAE.S DO 5° DIA ÚTIL ANTERIOR</v>
          </cell>
          <cell r="M12" t="str">
            <v>CVAIENCARGOS DE SERVIÇO</v>
          </cell>
        </row>
        <row r="13">
          <cell r="B13" t="str">
            <v>CVAITOTAL/CVATOTAL</v>
          </cell>
          <cell r="C13">
            <v>0.1114267858128663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OBS: PREENCHER SÓMENTE OS CAMPOS VERDES</v>
          </cell>
          <cell r="K14" t="str">
            <v>CVATOTAL DO 5° DIA ÚTIL ANTERIOR</v>
          </cell>
          <cell r="M14" t="str">
            <v>CVAITOTAL</v>
          </cell>
        </row>
        <row r="15">
          <cell r="K15">
            <v>52609010.376209684</v>
          </cell>
          <cell r="L15">
            <v>4872588.6089355387</v>
          </cell>
          <cell r="M15">
            <v>58471063.307226464</v>
          </cell>
          <cell r="N15">
            <v>0.93986186088342327</v>
          </cell>
          <cell r="O15">
            <v>4.0128737098843119E-2</v>
          </cell>
        </row>
        <row r="17">
          <cell r="K17" t="str">
            <v>SALDO CVA  ANTERIOR</v>
          </cell>
        </row>
        <row r="18">
          <cell r="K18">
            <v>3366247.8673366951</v>
          </cell>
          <cell r="L18">
            <v>311778.1706202866</v>
          </cell>
          <cell r="M18">
            <v>3741338.0474434393</v>
          </cell>
          <cell r="N18">
            <v>6.013813911657663E-2</v>
          </cell>
          <cell r="O18">
            <v>2.567683267788317E-3</v>
          </cell>
        </row>
        <row r="20">
          <cell r="K20" t="str">
            <v>CVA TOTAL</v>
          </cell>
          <cell r="M20">
            <v>62212401.354669906</v>
          </cell>
          <cell r="N20">
            <v>1</v>
          </cell>
          <cell r="O20">
            <v>4.2696420366631432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_2003 - Real até Outubro"/>
      <sheetName val="EASS - Cons. Int."/>
      <sheetName val="Dados_MWh_2003OK"/>
      <sheetName val="Previsão"/>
      <sheetName val="SA_s"/>
      <sheetName val="PREÇO_MAE_2003"/>
      <sheetName val="Celg"/>
      <sheetName val="Provisionamento"/>
      <sheetName val="AUXILIAR"/>
      <sheetName val="BALANÇO"/>
      <sheetName val="Demonstrativo_JUNHO"/>
      <sheetName val="DIAGRAMA"/>
      <sheetName val="Demonstrativo_JULHO"/>
      <sheetName val="Demonstrativo_SETEMBRO"/>
      <sheetName val="Demonstrativo_NOVEMBRO"/>
      <sheetName val="RAC"/>
      <sheetName val="BASE"/>
      <sheetName val="Navegação"/>
      <sheetName val="Resumo Conceito - PROVA"/>
      <sheetName val="Det_Informática - prova"/>
      <sheetName val="Det_Trans_Viaturas - prova"/>
      <sheetName val="traf"/>
      <sheetName val="Balanço_Estrutura_Consumos"/>
      <sheetName val="Rev2v2"/>
      <sheetName val="DRE"/>
      <sheetName val="INDICE"/>
      <sheetName val="Capa"/>
      <sheetName val="Dati"/>
      <sheetName val="59"/>
      <sheetName val="CRITERIOS"/>
      <sheetName val="ANALI2000"/>
      <sheetName val="#REF"/>
      <sheetName val="Lead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BASE Farol"/>
      <sheetName val="BASE"/>
      <sheetName val="Week1 (2)"/>
      <sheetName val="Week1"/>
      <sheetName val="vermelho"/>
      <sheetName val="amarelo"/>
      <sheetName val="verde"/>
      <sheetName val="status_report_dinamus"/>
      <sheetName val="Info Inadimplencia"/>
      <sheetName val="status_report_dinamus.xlsx"/>
    </sheetNames>
    <sheetDataSet>
      <sheetData sheetId="0"/>
      <sheetData sheetId="1"/>
      <sheetData sheetId="2">
        <row r="3">
          <cell r="G3" t="str">
            <v>% Progresso Previsto</v>
          </cell>
        </row>
      </sheetData>
      <sheetData sheetId="3"/>
      <sheetData sheetId="4"/>
      <sheetData sheetId="5">
        <row r="9">
          <cell r="B9">
            <v>9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PTA"/>
      <sheetName val="DECOSOL"/>
      <sheetName val="ONDAG"/>
      <sheetName val="LAUROSTE-GNB"/>
      <sheetName val="SABINELLY"/>
      <sheetName val="DECA"/>
      <sheetName val="DECA TC"/>
      <sheetName val="IB. SRL"/>
      <sheetName val="IBEROLESTE"/>
      <sheetName val="GUARAN"/>
      <sheetName val="coelbaycosern"/>
      <sheetName val="PPOES"/>
      <sheetName val="TELEFONIA"/>
      <sheetName val="INVELAND"/>
      <sheetName val="VPP INVELAND"/>
      <sheetName val="IBENER"/>
      <sheetName val="CEG"/>
      <sheetName val="TBS"/>
      <sheetName val="TBH"/>
      <sheetName val="Telesudeste"/>
      <sheetName val="Teleleste"/>
      <sheetName val="EMEN-BORG"/>
      <sheetName val="t_c"/>
      <sheetName val="t_c navarreete"/>
      <sheetName val="INVERSORA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5">
          <cell r="T35">
            <v>84.018041142552519</v>
          </cell>
        </row>
        <row r="41">
          <cell r="T41">
            <v>81.67026680348897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MIG_209"/>
      <sheetName val="DIVIN_ARAXA"/>
      <sheetName val="PREÇO_MAE_2003"/>
      <sheetName val="ASSUM"/>
      <sheetName val="DRE"/>
      <sheetName val="Índice"/>
      <sheetName val="Empresas_US$"/>
      <sheetName val="Ativo"/>
      <sheetName val="Passivo"/>
      <sheetName val="A4"/>
      <sheetName val=" AnexoOpDiv99"/>
      <sheetName val="GrafdivB"/>
      <sheetName val="ServDiv"/>
      <sheetName val="Exigível"/>
      <sheetName val="N1.15"/>
      <sheetName val="LA1 Total"/>
      <sheetName val="Inputs"/>
      <sheetName val="Lead"/>
      <sheetName val="BS"/>
      <sheetName val="Depositos judiciais"/>
      <sheetName val="Base"/>
      <sheetName val="CIF-3"/>
      <sheetName val="Graf. ano móvel 12 meses"/>
      <sheetName val="AESMES"/>
      <sheetName val="Intertemporais PIS e COFINS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  <cell r="L3">
            <v>552217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03"/>
      <sheetName val="abr03"/>
      <sheetName val="mai03"/>
      <sheetName val="jun03"/>
      <sheetName val="jul03"/>
      <sheetName val="ago03"/>
      <sheetName val="set03"/>
      <sheetName val="out03"/>
      <sheetName val="nov03"/>
      <sheetName val="dez03"/>
      <sheetName val="#REF"/>
      <sheetName val="auxiliar_ajusteIP"/>
      <sheetName val="TELEMIG_209"/>
      <sheetName val="PREÇO_MAE_2003"/>
      <sheetName val="Lead"/>
      <sheetName val="AV_NVin"/>
      <sheetName val="CEEMES"/>
      <sheetName val="Defaults"/>
      <sheetName val="SAP-REAL"/>
      <sheetName val="SAP-PPTO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.Transm.Dist.Glob. "/>
    </sheetNames>
    <sheetDataSet>
      <sheetData sheetId="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RESFINANCEIRO"/>
      <sheetName val="DADOS CONSOLIDADOS"/>
      <sheetName val="Porcentajes"/>
      <sheetName val="Tipos"/>
      <sheetName val="Cálculo dif. cambio"/>
      <sheetName val="benchmarking-DADOS"/>
      <sheetName val="carteiras"/>
      <sheetName val="RISCO x RETORNO(probabilidades)"/>
      <sheetName val="Tickmarks"/>
      <sheetName val="mov. imob."/>
      <sheetName val="PAS dep. 30.09.03"/>
      <sheetName val="Adição"/>
      <sheetName val="Baixa"/>
      <sheetName val="XREF"/>
      <sheetName val="Lead"/>
      <sheetName val="Metalúrgica"/>
      <sheetName val="Intertemporais PIS e COFINS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>
            <v>36525</v>
          </cell>
          <cell r="B3">
            <v>1.7989999999999999</v>
          </cell>
          <cell r="C3">
            <v>1.0062</v>
          </cell>
          <cell r="D3">
            <v>102.51</v>
          </cell>
          <cell r="K3">
            <v>1.9</v>
          </cell>
          <cell r="L3">
            <v>1.08</v>
          </cell>
          <cell r="M3">
            <v>102.51</v>
          </cell>
          <cell r="T3">
            <v>1.8298494535519143</v>
          </cell>
          <cell r="U3">
            <v>0.92450827557005377</v>
          </cell>
        </row>
        <row r="4">
          <cell r="A4">
            <v>36526</v>
          </cell>
          <cell r="B4">
            <v>1.7989999999999999</v>
          </cell>
          <cell r="C4">
            <v>1.0062</v>
          </cell>
          <cell r="D4">
            <v>102.51</v>
          </cell>
          <cell r="K4">
            <v>1.9001513661202185</v>
          </cell>
          <cell r="L4">
            <v>1.0796225919982831</v>
          </cell>
          <cell r="M4">
            <v>102.51</v>
          </cell>
          <cell r="T4">
            <v>1.8299339726027413</v>
          </cell>
          <cell r="U4">
            <v>0.92428446262641006</v>
          </cell>
        </row>
        <row r="5">
          <cell r="A5">
            <v>36527</v>
          </cell>
          <cell r="B5">
            <v>1.7989999999999999</v>
          </cell>
          <cell r="C5">
            <v>1.0062</v>
          </cell>
          <cell r="D5">
            <v>102.51</v>
          </cell>
          <cell r="K5">
            <v>1.9003027322404371</v>
          </cell>
          <cell r="L5">
            <v>1.0792451839965662</v>
          </cell>
          <cell r="M5">
            <v>102.51</v>
          </cell>
          <cell r="T5">
            <v>1.8300189560439575</v>
          </cell>
          <cell r="U5">
            <v>0.92405941994131779</v>
          </cell>
        </row>
        <row r="6">
          <cell r="A6">
            <v>36528</v>
          </cell>
          <cell r="B6">
            <v>1.819</v>
          </cell>
          <cell r="C6">
            <v>1.0243</v>
          </cell>
          <cell r="D6">
            <v>101.45</v>
          </cell>
          <cell r="K6">
            <v>1.9004540983606557</v>
          </cell>
          <cell r="L6">
            <v>1.0788677759948493</v>
          </cell>
          <cell r="M6">
            <v>102.51</v>
          </cell>
          <cell r="T6">
            <v>1.8300493112947671</v>
          </cell>
          <cell r="U6">
            <v>0.92378327509267133</v>
          </cell>
        </row>
        <row r="7">
          <cell r="A7">
            <v>36529</v>
          </cell>
          <cell r="B7">
            <v>1.851</v>
          </cell>
          <cell r="C7">
            <v>1.0296000000000001</v>
          </cell>
          <cell r="D7">
            <v>103.21</v>
          </cell>
          <cell r="K7">
            <v>1.9006054644808743</v>
          </cell>
          <cell r="L7">
            <v>1.0784903679931324</v>
          </cell>
          <cell r="M7">
            <v>102.51</v>
          </cell>
          <cell r="T7">
            <v>1.8299914364640897</v>
          </cell>
          <cell r="U7">
            <v>0.9234909636978994</v>
          </cell>
        </row>
        <row r="8">
          <cell r="A8">
            <v>36530</v>
          </cell>
          <cell r="B8">
            <v>1.839</v>
          </cell>
          <cell r="C8">
            <v>1.0321</v>
          </cell>
          <cell r="D8">
            <v>104.14</v>
          </cell>
          <cell r="K8">
            <v>1.9007568306010929</v>
          </cell>
          <cell r="L8">
            <v>1.0781129599914154</v>
          </cell>
          <cell r="M8">
            <v>102.51</v>
          </cell>
          <cell r="T8">
            <v>1.829966481994461</v>
          </cell>
          <cell r="U8">
            <v>0.9231901076416611</v>
          </cell>
        </row>
        <row r="9">
          <cell r="A9">
            <v>36531</v>
          </cell>
          <cell r="B9">
            <v>1.8414999999999999</v>
          </cell>
          <cell r="C9">
            <v>1.0327999999999999</v>
          </cell>
          <cell r="D9">
            <v>105.22</v>
          </cell>
          <cell r="K9">
            <v>1.9009081967213115</v>
          </cell>
          <cell r="L9">
            <v>1.0777355519896985</v>
          </cell>
          <cell r="M9">
            <v>102.51</v>
          </cell>
          <cell r="T9">
            <v>1.8299344444444456</v>
          </cell>
          <cell r="U9">
            <v>0.9228856357184434</v>
          </cell>
        </row>
        <row r="10">
          <cell r="A10">
            <v>36532</v>
          </cell>
          <cell r="B10">
            <v>1.827</v>
          </cell>
          <cell r="C10">
            <v>1.0295000000000001</v>
          </cell>
          <cell r="D10">
            <v>105.34</v>
          </cell>
          <cell r="K10">
            <v>1.9010595628415301</v>
          </cell>
          <cell r="L10">
            <v>1.0773581439879816</v>
          </cell>
          <cell r="M10">
            <v>102.51</v>
          </cell>
          <cell r="T10">
            <v>1.8299426183844021</v>
          </cell>
          <cell r="U10">
            <v>0.92258865977336946</v>
          </cell>
        </row>
        <row r="11">
          <cell r="A11">
            <v>36533</v>
          </cell>
          <cell r="B11">
            <v>1.827</v>
          </cell>
          <cell r="C11">
            <v>1.0295000000000001</v>
          </cell>
          <cell r="D11">
            <v>105.34</v>
          </cell>
          <cell r="K11">
            <v>1.9012109289617487</v>
          </cell>
          <cell r="L11">
            <v>1.0769807359862646</v>
          </cell>
          <cell r="M11">
            <v>102.51</v>
          </cell>
          <cell r="T11">
            <v>1.8299508379888276</v>
          </cell>
          <cell r="U11">
            <v>0.92229002474480337</v>
          </cell>
        </row>
        <row r="12">
          <cell r="A12">
            <v>36534</v>
          </cell>
          <cell r="B12">
            <v>1.827</v>
          </cell>
          <cell r="C12">
            <v>1.0295000000000001</v>
          </cell>
          <cell r="D12">
            <v>105.34</v>
          </cell>
          <cell r="K12">
            <v>1.9013622950819673</v>
          </cell>
          <cell r="L12">
            <v>1.0766033279845477</v>
          </cell>
          <cell r="M12">
            <v>102.51</v>
          </cell>
          <cell r="T12">
            <v>1.8299591036414575</v>
          </cell>
          <cell r="U12">
            <v>0.92198971669086716</v>
          </cell>
        </row>
        <row r="13">
          <cell r="A13">
            <v>36535</v>
          </cell>
          <cell r="B13">
            <v>1.8149999999999999</v>
          </cell>
          <cell r="C13">
            <v>1.0256000000000001</v>
          </cell>
          <cell r="D13">
            <v>105.15</v>
          </cell>
          <cell r="K13">
            <v>1.9015136612021859</v>
          </cell>
          <cell r="L13">
            <v>1.0762259199828308</v>
          </cell>
          <cell r="M13">
            <v>102.51</v>
          </cell>
          <cell r="T13">
            <v>1.8300011235955067</v>
          </cell>
          <cell r="U13">
            <v>0.92169867656921223</v>
          </cell>
        </row>
        <row r="14">
          <cell r="A14">
            <v>36536</v>
          </cell>
          <cell r="B14">
            <v>1.8225</v>
          </cell>
          <cell r="C14">
            <v>1.0336000000000001</v>
          </cell>
          <cell r="D14">
            <v>105.94</v>
          </cell>
          <cell r="K14">
            <v>1.9016650273224045</v>
          </cell>
          <cell r="L14">
            <v>1.0758485119811139</v>
          </cell>
          <cell r="M14">
            <v>102.51</v>
          </cell>
          <cell r="T14">
            <v>1.8300222535211275</v>
          </cell>
          <cell r="U14">
            <v>0.9213834615736326</v>
          </cell>
        </row>
        <row r="15">
          <cell r="A15">
            <v>36537</v>
          </cell>
          <cell r="B15">
            <v>1.8280000000000001</v>
          </cell>
          <cell r="C15">
            <v>1.0309999999999999</v>
          </cell>
          <cell r="D15">
            <v>105.79</v>
          </cell>
          <cell r="K15">
            <v>1.9018163934426231</v>
          </cell>
          <cell r="L15">
            <v>1.0754711039793969</v>
          </cell>
          <cell r="M15">
            <v>102.51</v>
          </cell>
          <cell r="T15">
            <v>1.8300279661016958</v>
          </cell>
          <cell r="U15">
            <v>0.92107381033514024</v>
          </cell>
        </row>
        <row r="16">
          <cell r="A16">
            <v>36538</v>
          </cell>
          <cell r="B16">
            <v>1.8132999999999999</v>
          </cell>
          <cell r="C16">
            <v>1.0258</v>
          </cell>
          <cell r="D16">
            <v>106.17</v>
          </cell>
          <cell r="K16">
            <v>1.9019677595628417</v>
          </cell>
          <cell r="L16">
            <v>1.07509369597768</v>
          </cell>
          <cell r="M16">
            <v>102.51</v>
          </cell>
          <cell r="T16">
            <v>1.8300753541076498</v>
          </cell>
          <cell r="U16">
            <v>0.92077713557688279</v>
          </cell>
        </row>
        <row r="17">
          <cell r="A17">
            <v>36539</v>
          </cell>
          <cell r="B17">
            <v>1.804</v>
          </cell>
          <cell r="C17">
            <v>1.0122</v>
          </cell>
          <cell r="D17">
            <v>105.87</v>
          </cell>
          <cell r="K17">
            <v>1.9021191256830603</v>
          </cell>
          <cell r="L17">
            <v>1.0747162879759631</v>
          </cell>
          <cell r="M17">
            <v>102.51</v>
          </cell>
          <cell r="T17">
            <v>1.830149431818183</v>
          </cell>
          <cell r="U17">
            <v>0.92051741153022626</v>
          </cell>
        </row>
        <row r="18">
          <cell r="A18">
            <v>36540</v>
          </cell>
          <cell r="B18">
            <v>1.804</v>
          </cell>
          <cell r="C18">
            <v>1.0122</v>
          </cell>
          <cell r="D18">
            <v>105.87</v>
          </cell>
          <cell r="K18">
            <v>1.9022704918032789</v>
          </cell>
          <cell r="L18">
            <v>1.0743388799742462</v>
          </cell>
          <cell r="M18">
            <v>102.51</v>
          </cell>
          <cell r="T18">
            <v>1.8302239316239328</v>
          </cell>
          <cell r="U18">
            <v>0.92025620757447191</v>
          </cell>
        </row>
        <row r="19">
          <cell r="A19">
            <v>36541</v>
          </cell>
          <cell r="B19">
            <v>1.804</v>
          </cell>
          <cell r="C19">
            <v>1.0122</v>
          </cell>
          <cell r="D19">
            <v>105.87</v>
          </cell>
          <cell r="K19">
            <v>1.9024218579234975</v>
          </cell>
          <cell r="L19">
            <v>1.0739614719725292</v>
          </cell>
          <cell r="M19">
            <v>102.51</v>
          </cell>
          <cell r="T19">
            <v>1.8302988571428584</v>
          </cell>
          <cell r="U19">
            <v>0.91999351102468463</v>
          </cell>
        </row>
        <row r="20">
          <cell r="A20">
            <v>36542</v>
          </cell>
          <cell r="B20">
            <v>1.792</v>
          </cell>
          <cell r="C20">
            <v>1.0122</v>
          </cell>
          <cell r="D20">
            <v>104.9</v>
          </cell>
          <cell r="K20">
            <v>1.9025732240437161</v>
          </cell>
          <cell r="L20">
            <v>1.0735840639708123</v>
          </cell>
          <cell r="M20">
            <v>102.51</v>
          </cell>
          <cell r="T20">
            <v>1.8304085959885399</v>
          </cell>
          <cell r="U20">
            <v>0.91972930905054318</v>
          </cell>
        </row>
        <row r="21">
          <cell r="A21">
            <v>36543</v>
          </cell>
          <cell r="B21">
            <v>1.7925</v>
          </cell>
          <cell r="C21">
            <v>1.0137</v>
          </cell>
          <cell r="D21">
            <v>105.67</v>
          </cell>
          <cell r="K21">
            <v>1.9027245901639347</v>
          </cell>
          <cell r="L21">
            <v>1.0732066559690954</v>
          </cell>
          <cell r="M21">
            <v>102.51</v>
          </cell>
          <cell r="T21">
            <v>1.8305175287356334</v>
          </cell>
          <cell r="U21">
            <v>0.91945927832942398</v>
          </cell>
        </row>
        <row r="22">
          <cell r="A22">
            <v>36544</v>
          </cell>
          <cell r="B22">
            <v>1.7909999999999999</v>
          </cell>
          <cell r="C22">
            <v>1.0133000000000001</v>
          </cell>
          <cell r="D22">
            <v>105.32</v>
          </cell>
          <cell r="K22">
            <v>1.9028759562841533</v>
          </cell>
          <cell r="L22">
            <v>1.0728292479673784</v>
          </cell>
          <cell r="M22">
            <v>102.51</v>
          </cell>
          <cell r="T22">
            <v>1.8306314121037475</v>
          </cell>
          <cell r="U22">
            <v>0.91918884397302469</v>
          </cell>
        </row>
        <row r="23">
          <cell r="A23">
            <v>36545</v>
          </cell>
          <cell r="B23">
            <v>1.782</v>
          </cell>
          <cell r="C23">
            <v>1.0167999999999999</v>
          </cell>
          <cell r="D23">
            <v>105.46</v>
          </cell>
          <cell r="K23">
            <v>1.9030273224043719</v>
          </cell>
          <cell r="L23">
            <v>1.0724518399656615</v>
          </cell>
          <cell r="M23">
            <v>102.51</v>
          </cell>
          <cell r="T23">
            <v>1.83077196531792</v>
          </cell>
          <cell r="U23">
            <v>0.91890673080531671</v>
          </cell>
        </row>
        <row r="24">
          <cell r="A24">
            <v>36546</v>
          </cell>
          <cell r="B24">
            <v>1.7725</v>
          </cell>
          <cell r="C24">
            <v>1.0098</v>
          </cell>
          <cell r="D24">
            <v>104.78</v>
          </cell>
          <cell r="K24">
            <v>1.9031786885245905</v>
          </cell>
          <cell r="L24">
            <v>1.0720744319639446</v>
          </cell>
          <cell r="M24">
            <v>102.51</v>
          </cell>
          <cell r="T24">
            <v>1.8309408695652185</v>
          </cell>
          <cell r="U24">
            <v>0.91864327205402796</v>
          </cell>
        </row>
        <row r="25">
          <cell r="A25">
            <v>36547</v>
          </cell>
          <cell r="B25">
            <v>1.7725</v>
          </cell>
          <cell r="C25">
            <v>1.0098</v>
          </cell>
          <cell r="D25">
            <v>104.78</v>
          </cell>
          <cell r="K25">
            <v>1.9033300546448091</v>
          </cell>
          <cell r="L25">
            <v>1.0716970239622277</v>
          </cell>
          <cell r="M25">
            <v>102.51</v>
          </cell>
          <cell r="T25">
            <v>1.8311107558139548</v>
          </cell>
          <cell r="U25">
            <v>0.9183782815658128</v>
          </cell>
        </row>
        <row r="26">
          <cell r="A26">
            <v>36548</v>
          </cell>
          <cell r="B26">
            <v>1.7725</v>
          </cell>
          <cell r="C26">
            <v>1.0098</v>
          </cell>
          <cell r="D26">
            <v>104.78</v>
          </cell>
          <cell r="K26">
            <v>1.9034814207650277</v>
          </cell>
          <cell r="L26">
            <v>1.0713196159605107</v>
          </cell>
          <cell r="M26">
            <v>102.51</v>
          </cell>
          <cell r="T26">
            <v>1.8312816326530625</v>
          </cell>
          <cell r="U26">
            <v>0.91811174594355571</v>
          </cell>
        </row>
        <row r="27">
          <cell r="A27">
            <v>36549</v>
          </cell>
          <cell r="B27">
            <v>1.7735000000000001</v>
          </cell>
          <cell r="C27">
            <v>1.0073000000000001</v>
          </cell>
          <cell r="D27">
            <v>105.57</v>
          </cell>
          <cell r="K27">
            <v>1.9036327868852463</v>
          </cell>
          <cell r="L27">
            <v>1.0709422079587938</v>
          </cell>
          <cell r="M27">
            <v>102.51</v>
          </cell>
          <cell r="T27">
            <v>1.8314505847953229</v>
          </cell>
          <cell r="U27">
            <v>0.91785096157496959</v>
          </cell>
        </row>
        <row r="28">
          <cell r="A28">
            <v>36550</v>
          </cell>
          <cell r="B28">
            <v>1.7785</v>
          </cell>
          <cell r="C28">
            <v>1.0008999999999999</v>
          </cell>
          <cell r="D28">
            <v>106.04</v>
          </cell>
          <cell r="K28">
            <v>1.9037841530054649</v>
          </cell>
          <cell r="L28">
            <v>1.0705647999570769</v>
          </cell>
          <cell r="M28">
            <v>102.51</v>
          </cell>
          <cell r="T28">
            <v>1.8316058651026406</v>
          </cell>
          <cell r="U28">
            <v>0.91760741600774087</v>
          </cell>
        </row>
        <row r="29">
          <cell r="A29">
            <v>36551</v>
          </cell>
          <cell r="B29">
            <v>1.7786999999999999</v>
          </cell>
          <cell r="C29">
            <v>1.0019</v>
          </cell>
          <cell r="D29">
            <v>105.65</v>
          </cell>
          <cell r="K29">
            <v>1.9039355191256835</v>
          </cell>
          <cell r="L29">
            <v>1.0701873919553599</v>
          </cell>
          <cell r="M29">
            <v>102.51</v>
          </cell>
          <cell r="T29">
            <v>1.831761470588237</v>
          </cell>
          <cell r="U29">
            <v>0.9173594966430576</v>
          </cell>
        </row>
        <row r="30">
          <cell r="A30">
            <v>36552</v>
          </cell>
          <cell r="B30">
            <v>1.7803</v>
          </cell>
          <cell r="C30">
            <v>0.98819999999999997</v>
          </cell>
          <cell r="D30">
            <v>105.11</v>
          </cell>
          <cell r="K30">
            <v>1.9040868852459021</v>
          </cell>
          <cell r="L30">
            <v>1.069809983953643</v>
          </cell>
          <cell r="M30">
            <v>102.51</v>
          </cell>
          <cell r="T30">
            <v>1.8319132743362849</v>
          </cell>
          <cell r="U30">
            <v>0.91715052760660665</v>
          </cell>
        </row>
        <row r="31">
          <cell r="A31">
            <v>36553</v>
          </cell>
          <cell r="B31">
            <v>1.7989999999999999</v>
          </cell>
          <cell r="C31">
            <v>0.97470000000000001</v>
          </cell>
          <cell r="D31">
            <v>107.13</v>
          </cell>
          <cell r="K31">
            <v>1.9042382513661207</v>
          </cell>
          <cell r="L31">
            <v>1.0694325759519261</v>
          </cell>
          <cell r="M31">
            <v>102.51</v>
          </cell>
          <cell r="T31">
            <v>1.8320106508875753</v>
          </cell>
          <cell r="U31">
            <v>0.91698026289538381</v>
          </cell>
        </row>
        <row r="32">
          <cell r="A32">
            <v>36554</v>
          </cell>
          <cell r="B32">
            <v>1.7989999999999999</v>
          </cell>
          <cell r="C32">
            <v>0.97470000000000001</v>
          </cell>
          <cell r="D32">
            <v>107.13</v>
          </cell>
          <cell r="K32">
            <v>1.9043896174863393</v>
          </cell>
          <cell r="L32">
            <v>1.0690551679502092</v>
          </cell>
          <cell r="M32">
            <v>102.51</v>
          </cell>
          <cell r="T32">
            <v>1.8321086053412476</v>
          </cell>
          <cell r="U32">
            <v>0.9168089877110972</v>
          </cell>
        </row>
        <row r="33">
          <cell r="A33">
            <v>36555</v>
          </cell>
          <cell r="B33">
            <v>1.7989999999999999</v>
          </cell>
          <cell r="C33">
            <v>0.97470000000000001</v>
          </cell>
          <cell r="D33">
            <v>107.13</v>
          </cell>
          <cell r="K33">
            <v>1.9045409836065579</v>
          </cell>
          <cell r="L33">
            <v>1.0686777599484922</v>
          </cell>
          <cell r="M33">
            <v>102.51</v>
          </cell>
          <cell r="T33">
            <v>1.8322071428571445</v>
          </cell>
          <cell r="U33">
            <v>0.91663669303166595</v>
          </cell>
        </row>
        <row r="34">
          <cell r="A34">
            <v>36556</v>
          </cell>
          <cell r="B34">
            <v>1.784</v>
          </cell>
          <cell r="C34">
            <v>0.97060000000000002</v>
          </cell>
          <cell r="D34">
            <v>107.32</v>
          </cell>
          <cell r="K34">
            <v>1.9046923497267765</v>
          </cell>
          <cell r="L34">
            <v>1.0683003519467753</v>
          </cell>
          <cell r="M34">
            <v>102.51</v>
          </cell>
          <cell r="T34">
            <v>1.8323510447761209</v>
          </cell>
          <cell r="U34">
            <v>0.91647560853325305</v>
          </cell>
        </row>
        <row r="35">
          <cell r="A35">
            <v>36557</v>
          </cell>
          <cell r="B35">
            <v>1.784</v>
          </cell>
          <cell r="C35">
            <v>0.97109999999999996</v>
          </cell>
          <cell r="D35">
            <v>107.85</v>
          </cell>
          <cell r="K35">
            <v>1.9048437158469951</v>
          </cell>
          <cell r="L35">
            <v>1.0679229439450584</v>
          </cell>
          <cell r="M35">
            <v>102.51</v>
          </cell>
          <cell r="T35">
            <v>1.8324958083832348</v>
          </cell>
          <cell r="U35">
            <v>0.91631206245101737</v>
          </cell>
        </row>
        <row r="36">
          <cell r="A36">
            <v>36558</v>
          </cell>
          <cell r="B36">
            <v>1.786</v>
          </cell>
          <cell r="C36">
            <v>0.97650000000000003</v>
          </cell>
          <cell r="D36">
            <v>108.15</v>
          </cell>
          <cell r="K36">
            <v>1.9049950819672137</v>
          </cell>
          <cell r="L36">
            <v>1.0675455359433415</v>
          </cell>
          <cell r="M36">
            <v>102.51</v>
          </cell>
          <cell r="T36">
            <v>1.8326354354354368</v>
          </cell>
          <cell r="U36">
            <v>0.91613131789381341</v>
          </cell>
        </row>
        <row r="37">
          <cell r="A37">
            <v>36559</v>
          </cell>
          <cell r="B37">
            <v>1.7835000000000001</v>
          </cell>
          <cell r="C37">
            <v>0.98939999999999995</v>
          </cell>
          <cell r="D37">
            <v>107.56</v>
          </cell>
          <cell r="K37">
            <v>1.9051464480874323</v>
          </cell>
          <cell r="L37">
            <v>1.0671681279416245</v>
          </cell>
          <cell r="M37">
            <v>102.51</v>
          </cell>
          <cell r="T37">
            <v>1.8327834337349409</v>
          </cell>
          <cell r="U37">
            <v>0.9159106290922886</v>
          </cell>
        </row>
        <row r="38">
          <cell r="A38">
            <v>36560</v>
          </cell>
          <cell r="B38">
            <v>1.768</v>
          </cell>
          <cell r="C38">
            <v>0.98319999999999996</v>
          </cell>
          <cell r="D38">
            <v>107.19</v>
          </cell>
          <cell r="K38">
            <v>1.9052978142076509</v>
          </cell>
          <cell r="L38">
            <v>1.0667907199399076</v>
          </cell>
          <cell r="M38">
            <v>102.51</v>
          </cell>
          <cell r="T38">
            <v>1.8329791540785512</v>
          </cell>
          <cell r="U38">
            <v>0.91570733794151016</v>
          </cell>
        </row>
        <row r="39">
          <cell r="A39">
            <v>36561</v>
          </cell>
          <cell r="B39">
            <v>1.768</v>
          </cell>
          <cell r="C39">
            <v>0.98319999999999996</v>
          </cell>
          <cell r="D39">
            <v>107.19</v>
          </cell>
          <cell r="K39">
            <v>1.9054491803278695</v>
          </cell>
          <cell r="L39">
            <v>1.0664133119381907</v>
          </cell>
          <cell r="M39">
            <v>102.51</v>
          </cell>
          <cell r="T39">
            <v>1.8331760606060619</v>
          </cell>
          <cell r="U39">
            <v>0.91550281472315109</v>
          </cell>
        </row>
        <row r="40">
          <cell r="A40">
            <v>36562</v>
          </cell>
          <cell r="B40">
            <v>1.768</v>
          </cell>
          <cell r="C40">
            <v>0.98319999999999996</v>
          </cell>
          <cell r="D40">
            <v>107.19</v>
          </cell>
          <cell r="K40">
            <v>1.9056005464480881</v>
          </cell>
          <cell r="L40">
            <v>1.0660359039364737</v>
          </cell>
          <cell r="M40">
            <v>102.51</v>
          </cell>
          <cell r="T40">
            <v>1.8333741641337393</v>
          </cell>
          <cell r="U40">
            <v>0.91529704820255264</v>
          </cell>
        </row>
        <row r="41">
          <cell r="A41">
            <v>36563</v>
          </cell>
          <cell r="B41">
            <v>1.7689999999999999</v>
          </cell>
          <cell r="C41">
            <v>0.98150000000000004</v>
          </cell>
          <cell r="D41">
            <v>108.61</v>
          </cell>
          <cell r="K41">
            <v>1.9057519125683067</v>
          </cell>
          <cell r="L41">
            <v>1.0656584959347568</v>
          </cell>
          <cell r="M41">
            <v>102.51</v>
          </cell>
          <cell r="T41">
            <v>1.8335704268292692</v>
          </cell>
          <cell r="U41">
            <v>0.91509520993487792</v>
          </cell>
        </row>
        <row r="42">
          <cell r="A42">
            <v>36564</v>
          </cell>
          <cell r="B42">
            <v>1.7647999999999999</v>
          </cell>
          <cell r="C42">
            <v>0.98550000000000004</v>
          </cell>
          <cell r="D42">
            <v>109.46</v>
          </cell>
          <cell r="K42">
            <v>1.9059032786885253</v>
          </cell>
          <cell r="L42">
            <v>1.0652810879330399</v>
          </cell>
          <cell r="M42">
            <v>102.51</v>
          </cell>
          <cell r="T42">
            <v>1.8337807339449548</v>
          </cell>
          <cell r="U42">
            <v>0.91487990476648307</v>
          </cell>
        </row>
        <row r="43">
          <cell r="A43">
            <v>36565</v>
          </cell>
          <cell r="B43">
            <v>1.7686999999999999</v>
          </cell>
          <cell r="C43">
            <v>0.99429999999999996</v>
          </cell>
          <cell r="D43">
            <v>108.79</v>
          </cell>
          <cell r="K43">
            <v>1.9060546448087439</v>
          </cell>
          <cell r="L43">
            <v>1.064903679931323</v>
          </cell>
          <cell r="M43">
            <v>102.51</v>
          </cell>
          <cell r="T43">
            <v>1.8339803680981603</v>
          </cell>
          <cell r="U43">
            <v>0.91463628484245407</v>
          </cell>
        </row>
        <row r="44">
          <cell r="A44">
            <v>36566</v>
          </cell>
          <cell r="B44">
            <v>1.7669999999999999</v>
          </cell>
          <cell r="C44">
            <v>0.98529999999999995</v>
          </cell>
          <cell r="D44">
            <v>109.26</v>
          </cell>
          <cell r="K44">
            <v>1.9062060109289625</v>
          </cell>
          <cell r="L44">
            <v>1.064526271929606</v>
          </cell>
          <cell r="M44">
            <v>102.51</v>
          </cell>
          <cell r="T44">
            <v>1.8341864615384622</v>
          </cell>
          <cell r="U44">
            <v>0.91441885802658451</v>
          </cell>
        </row>
        <row r="45">
          <cell r="A45">
            <v>36567</v>
          </cell>
          <cell r="B45">
            <v>1.7685</v>
          </cell>
          <cell r="C45">
            <v>0.98750000000000004</v>
          </cell>
          <cell r="D45">
            <v>108.82</v>
          </cell>
          <cell r="K45">
            <v>1.9063573770491811</v>
          </cell>
          <cell r="L45">
            <v>1.0641488639278891</v>
          </cell>
          <cell r="M45">
            <v>102.51</v>
          </cell>
          <cell r="T45">
            <v>1.8343891975308648</v>
          </cell>
          <cell r="U45">
            <v>0.91419329894641943</v>
          </cell>
        </row>
        <row r="46">
          <cell r="A46">
            <v>36568</v>
          </cell>
          <cell r="B46">
            <v>1.7685</v>
          </cell>
          <cell r="C46">
            <v>0.98750000000000004</v>
          </cell>
          <cell r="D46">
            <v>108.82</v>
          </cell>
          <cell r="K46">
            <v>1.9065087431693997</v>
          </cell>
          <cell r="L46">
            <v>1.0637714559261722</v>
          </cell>
          <cell r="M46">
            <v>102.51</v>
          </cell>
          <cell r="T46">
            <v>1.8345931888544897</v>
          </cell>
          <cell r="U46">
            <v>0.91396634321560355</v>
          </cell>
        </row>
        <row r="47">
          <cell r="A47">
            <v>36569</v>
          </cell>
          <cell r="B47">
            <v>1.7685</v>
          </cell>
          <cell r="C47">
            <v>0.98750000000000004</v>
          </cell>
          <cell r="D47">
            <v>108.82</v>
          </cell>
          <cell r="K47">
            <v>1.9066601092896183</v>
          </cell>
          <cell r="L47">
            <v>1.0633940479244552</v>
          </cell>
          <cell r="M47">
            <v>102.51</v>
          </cell>
          <cell r="T47">
            <v>1.8347984472049699</v>
          </cell>
          <cell r="U47">
            <v>0.91373797782186317</v>
          </cell>
        </row>
        <row r="48">
          <cell r="A48">
            <v>36570</v>
          </cell>
          <cell r="B48">
            <v>1.772</v>
          </cell>
          <cell r="C48">
            <v>0.97829999999999995</v>
          </cell>
          <cell r="D48">
            <v>108.96</v>
          </cell>
          <cell r="K48">
            <v>1.9068114754098369</v>
          </cell>
          <cell r="L48">
            <v>1.0630166399227383</v>
          </cell>
          <cell r="M48">
            <v>102.51</v>
          </cell>
          <cell r="T48">
            <v>1.8349940809968857</v>
          </cell>
          <cell r="U48">
            <v>0.91353685002691565</v>
          </cell>
        </row>
        <row r="49">
          <cell r="A49">
            <v>36571</v>
          </cell>
          <cell r="B49">
            <v>1.776</v>
          </cell>
          <cell r="C49">
            <v>0.98150000000000004</v>
          </cell>
          <cell r="D49">
            <v>109.21</v>
          </cell>
          <cell r="K49">
            <v>1.9069628415300555</v>
          </cell>
          <cell r="L49">
            <v>1.0626392319210214</v>
          </cell>
          <cell r="M49">
            <v>102.51</v>
          </cell>
          <cell r="T49">
            <v>1.8351784375000011</v>
          </cell>
          <cell r="U49">
            <v>0.91332446518324972</v>
          </cell>
        </row>
        <row r="50">
          <cell r="A50">
            <v>36572</v>
          </cell>
          <cell r="B50">
            <v>1.774</v>
          </cell>
          <cell r="C50">
            <v>0.98629999999999995</v>
          </cell>
          <cell r="D50">
            <v>109.43</v>
          </cell>
          <cell r="K50">
            <v>1.9071142076502741</v>
          </cell>
          <cell r="L50">
            <v>1.0622618239193045</v>
          </cell>
          <cell r="M50">
            <v>102.51</v>
          </cell>
          <cell r="T50">
            <v>1.8353702194357377</v>
          </cell>
          <cell r="U50">
            <v>0.91309570175122212</v>
          </cell>
        </row>
        <row r="51">
          <cell r="A51">
            <v>36573</v>
          </cell>
          <cell r="B51">
            <v>1.7709999999999999</v>
          </cell>
          <cell r="C51">
            <v>0.98780000000000001</v>
          </cell>
          <cell r="D51">
            <v>110.56</v>
          </cell>
          <cell r="K51">
            <v>1.9072655737704927</v>
          </cell>
          <cell r="L51">
            <v>1.0618844159175875</v>
          </cell>
          <cell r="M51">
            <v>102.51</v>
          </cell>
          <cell r="T51">
            <v>1.8355726415094353</v>
          </cell>
          <cell r="U51">
            <v>0.91286078257433922</v>
          </cell>
        </row>
        <row r="52">
          <cell r="A52">
            <v>36574</v>
          </cell>
          <cell r="B52">
            <v>1.7769999999999999</v>
          </cell>
          <cell r="C52">
            <v>0.9839</v>
          </cell>
          <cell r="D52">
            <v>110.99</v>
          </cell>
          <cell r="K52">
            <v>1.9074169398907113</v>
          </cell>
          <cell r="L52">
            <v>1.0615070079158706</v>
          </cell>
          <cell r="M52">
            <v>102.51</v>
          </cell>
          <cell r="T52">
            <v>1.8357574132492125</v>
          </cell>
          <cell r="U52">
            <v>0.91263668409665577</v>
          </cell>
        </row>
        <row r="53">
          <cell r="A53">
            <v>36575</v>
          </cell>
          <cell r="B53">
            <v>1.7769999999999999</v>
          </cell>
          <cell r="C53">
            <v>0.9839</v>
          </cell>
          <cell r="D53">
            <v>110.99</v>
          </cell>
          <cell r="K53">
            <v>1.9075683060109299</v>
          </cell>
          <cell r="L53">
            <v>1.0611295999141537</v>
          </cell>
          <cell r="M53">
            <v>102.51</v>
          </cell>
          <cell r="T53">
            <v>1.8359433544303816</v>
          </cell>
          <cell r="U53">
            <v>0.91241116727417682</v>
          </cell>
        </row>
        <row r="54">
          <cell r="A54">
            <v>36576</v>
          </cell>
          <cell r="B54">
            <v>1.7769999999999999</v>
          </cell>
          <cell r="C54">
            <v>0.9839</v>
          </cell>
          <cell r="D54">
            <v>110.99</v>
          </cell>
          <cell r="K54">
            <v>1.9077196721311485</v>
          </cell>
          <cell r="L54">
            <v>1.0607521919124367</v>
          </cell>
          <cell r="M54">
            <v>102.51</v>
          </cell>
          <cell r="T54">
            <v>1.8361304761904778</v>
          </cell>
          <cell r="U54">
            <v>0.91218421859885657</v>
          </cell>
        </row>
        <row r="55">
          <cell r="A55">
            <v>36577</v>
          </cell>
          <cell r="B55">
            <v>1.7785</v>
          </cell>
          <cell r="C55">
            <v>0.98770000000000002</v>
          </cell>
          <cell r="D55">
            <v>111.25</v>
          </cell>
          <cell r="K55">
            <v>1.9078710382513671</v>
          </cell>
          <cell r="L55">
            <v>1.0603747839107198</v>
          </cell>
          <cell r="M55">
            <v>102.51</v>
          </cell>
          <cell r="T55">
            <v>1.8363140127388551</v>
          </cell>
          <cell r="U55">
            <v>0.91194372247974453</v>
          </cell>
        </row>
        <row r="56">
          <cell r="A56">
            <v>36578</v>
          </cell>
          <cell r="B56">
            <v>1.786</v>
          </cell>
          <cell r="C56">
            <v>1.0038</v>
          </cell>
          <cell r="D56">
            <v>110.68</v>
          </cell>
          <cell r="K56">
            <v>1.9080224043715857</v>
          </cell>
          <cell r="L56">
            <v>1.0599973759090029</v>
          </cell>
          <cell r="M56">
            <v>102.51</v>
          </cell>
          <cell r="T56">
            <v>1.8364747603833884</v>
          </cell>
          <cell r="U56">
            <v>0.91165025194453597</v>
          </cell>
        </row>
        <row r="57">
          <cell r="A57">
            <v>36579</v>
          </cell>
          <cell r="B57">
            <v>1.7835000000000001</v>
          </cell>
          <cell r="C57">
            <v>1.0036</v>
          </cell>
          <cell r="D57">
            <v>111.07</v>
          </cell>
          <cell r="K57">
            <v>1.9081737704918043</v>
          </cell>
          <cell r="L57">
            <v>1.059619967907286</v>
          </cell>
          <cell r="M57">
            <v>102.51</v>
          </cell>
          <cell r="T57">
            <v>1.8366445512820526</v>
          </cell>
          <cell r="U57">
            <v>0.91135554121358897</v>
          </cell>
        </row>
        <row r="58">
          <cell r="A58">
            <v>36580</v>
          </cell>
          <cell r="B58">
            <v>1.7769999999999999</v>
          </cell>
          <cell r="C58">
            <v>0.99199999999999999</v>
          </cell>
          <cell r="D58">
            <v>111.36</v>
          </cell>
          <cell r="K58">
            <v>1.9083251366120229</v>
          </cell>
          <cell r="L58">
            <v>1.059242559905569</v>
          </cell>
          <cell r="M58">
            <v>102.51</v>
          </cell>
          <cell r="T58">
            <v>1.8368363344051464</v>
          </cell>
          <cell r="U58">
            <v>0.91109623427215358</v>
          </cell>
        </row>
        <row r="59">
          <cell r="A59">
            <v>36581</v>
          </cell>
          <cell r="B59">
            <v>1.774</v>
          </cell>
          <cell r="C59">
            <v>0.97489999999999999</v>
          </cell>
          <cell r="D59">
            <v>110.29</v>
          </cell>
          <cell r="K59">
            <v>1.9084765027322415</v>
          </cell>
          <cell r="L59">
            <v>1.0588651519038521</v>
          </cell>
          <cell r="M59">
            <v>102.51</v>
          </cell>
          <cell r="T59">
            <v>1.8370390322580659</v>
          </cell>
          <cell r="U59">
            <v>0.91089041567303142</v>
          </cell>
        </row>
        <row r="60">
          <cell r="A60">
            <v>36582</v>
          </cell>
          <cell r="B60">
            <v>1.774</v>
          </cell>
          <cell r="C60">
            <v>0.97489999999999999</v>
          </cell>
          <cell r="D60">
            <v>110.29</v>
          </cell>
          <cell r="K60">
            <v>1.9086278688524601</v>
          </cell>
          <cell r="L60">
            <v>1.0584877439021352</v>
          </cell>
          <cell r="M60">
            <v>102.51</v>
          </cell>
          <cell r="T60">
            <v>1.8372430420711987</v>
          </cell>
          <cell r="U60">
            <v>0.91068326491469176</v>
          </cell>
        </row>
        <row r="61">
          <cell r="A61">
            <v>36583</v>
          </cell>
          <cell r="B61">
            <v>1.774</v>
          </cell>
          <cell r="C61">
            <v>0.97489999999999999</v>
          </cell>
          <cell r="D61">
            <v>110.29</v>
          </cell>
          <cell r="K61">
            <v>1.9087792349726787</v>
          </cell>
          <cell r="L61">
            <v>1.0581103359004183</v>
          </cell>
          <cell r="M61">
            <v>102.51</v>
          </cell>
          <cell r="T61">
            <v>1.837448376623378</v>
          </cell>
          <cell r="U61">
            <v>0.91047476902155766</v>
          </cell>
        </row>
        <row r="62">
          <cell r="A62">
            <v>36584</v>
          </cell>
          <cell r="B62">
            <v>1.7769999999999999</v>
          </cell>
          <cell r="C62">
            <v>0.97089999999999999</v>
          </cell>
          <cell r="D62">
            <v>109.45</v>
          </cell>
          <cell r="K62">
            <v>1.9089306010928973</v>
          </cell>
          <cell r="L62">
            <v>1.0577329278987013</v>
          </cell>
          <cell r="M62">
            <v>102.51</v>
          </cell>
          <cell r="T62">
            <v>1.8376452768729654</v>
          </cell>
          <cell r="U62">
            <v>0.91027794416495034</v>
          </cell>
        </row>
        <row r="63">
          <cell r="A63">
            <v>36585</v>
          </cell>
          <cell r="B63">
            <v>1.7665</v>
          </cell>
          <cell r="C63">
            <v>0.96419999999999995</v>
          </cell>
          <cell r="D63">
            <v>110.32</v>
          </cell>
          <cell r="K63">
            <v>1.9090819672131158</v>
          </cell>
          <cell r="L63">
            <v>1.0573555198969844</v>
          </cell>
          <cell r="M63">
            <v>102.51</v>
          </cell>
          <cell r="T63">
            <v>1.8378777777777791</v>
          </cell>
          <cell r="U63">
            <v>0.91010172829620828</v>
          </cell>
        </row>
        <row r="64">
          <cell r="A64">
            <v>36586</v>
          </cell>
          <cell r="B64">
            <v>1.7629999999999999</v>
          </cell>
          <cell r="C64">
            <v>0.97270000000000001</v>
          </cell>
          <cell r="D64">
            <v>107.28</v>
          </cell>
          <cell r="K64">
            <v>1.9092333333333344</v>
          </cell>
          <cell r="L64">
            <v>1.0569781118952675</v>
          </cell>
          <cell r="M64">
            <v>102.51</v>
          </cell>
          <cell r="T64">
            <v>1.8381232786885258</v>
          </cell>
          <cell r="U64">
            <v>0.90989648806111401</v>
          </cell>
        </row>
        <row r="65">
          <cell r="A65">
            <v>36587</v>
          </cell>
          <cell r="B65">
            <v>1.7565</v>
          </cell>
          <cell r="C65">
            <v>0.96550000000000002</v>
          </cell>
          <cell r="D65">
            <v>107.74</v>
          </cell>
          <cell r="K65">
            <v>1.909384699453553</v>
          </cell>
          <cell r="L65">
            <v>1.0566007038935505</v>
          </cell>
          <cell r="M65">
            <v>102.51</v>
          </cell>
          <cell r="T65">
            <v>1.8383917763157909</v>
          </cell>
          <cell r="U65">
            <v>0.90971358177184147</v>
          </cell>
        </row>
        <row r="66">
          <cell r="A66">
            <v>36588</v>
          </cell>
          <cell r="B66">
            <v>1.7450000000000001</v>
          </cell>
          <cell r="C66">
            <v>0.95860000000000001</v>
          </cell>
          <cell r="D66">
            <v>107.9</v>
          </cell>
          <cell r="K66">
            <v>1.9095360655737716</v>
          </cell>
          <cell r="L66">
            <v>1.0562232958918336</v>
          </cell>
          <cell r="M66">
            <v>102.51</v>
          </cell>
          <cell r="T66">
            <v>1.8387000000000013</v>
          </cell>
          <cell r="U66">
            <v>0.90955224045755712</v>
          </cell>
        </row>
        <row r="67">
          <cell r="A67">
            <v>36589</v>
          </cell>
          <cell r="B67">
            <v>1.7450000000000001</v>
          </cell>
          <cell r="C67">
            <v>0.95860000000000001</v>
          </cell>
          <cell r="D67">
            <v>107.9</v>
          </cell>
          <cell r="K67">
            <v>1.9096874316939902</v>
          </cell>
          <cell r="L67">
            <v>1.0558458878901167</v>
          </cell>
          <cell r="M67">
            <v>102.51</v>
          </cell>
          <cell r="T67">
            <v>1.8390102649006632</v>
          </cell>
          <cell r="U67">
            <v>0.90938983065774759</v>
          </cell>
        </row>
        <row r="68">
          <cell r="A68">
            <v>36590</v>
          </cell>
          <cell r="B68">
            <v>1.7450000000000001</v>
          </cell>
          <cell r="C68">
            <v>0.95860000000000001</v>
          </cell>
          <cell r="D68">
            <v>107.9</v>
          </cell>
          <cell r="K68">
            <v>1.9098387978142088</v>
          </cell>
          <cell r="L68">
            <v>1.0554684798883998</v>
          </cell>
          <cell r="M68">
            <v>102.51</v>
          </cell>
          <cell r="T68">
            <v>1.8393225913621272</v>
          </cell>
          <cell r="U68">
            <v>0.90922634172305594</v>
          </cell>
        </row>
        <row r="69">
          <cell r="A69">
            <v>36591</v>
          </cell>
          <cell r="B69">
            <v>1.7452000000000001</v>
          </cell>
          <cell r="C69">
            <v>0.95860000000000001</v>
          </cell>
          <cell r="D69">
            <v>107.54</v>
          </cell>
          <cell r="K69">
            <v>1.9099901639344274</v>
          </cell>
          <cell r="L69">
            <v>1.0550910718866828</v>
          </cell>
          <cell r="M69">
            <v>102.51</v>
          </cell>
          <cell r="T69">
            <v>1.8396363333333341</v>
          </cell>
          <cell r="U69">
            <v>0.90906176286213258</v>
          </cell>
        </row>
        <row r="70">
          <cell r="A70">
            <v>36592</v>
          </cell>
          <cell r="B70">
            <v>1.7444999999999999</v>
          </cell>
          <cell r="C70">
            <v>0.95840000000000003</v>
          </cell>
          <cell r="D70">
            <v>106.11</v>
          </cell>
          <cell r="K70">
            <v>1.910141530054646</v>
          </cell>
          <cell r="L70">
            <v>1.0547136638849659</v>
          </cell>
          <cell r="M70">
            <v>102.51</v>
          </cell>
          <cell r="T70">
            <v>1.8399545150501682</v>
          </cell>
          <cell r="U70">
            <v>0.90889675203558462</v>
          </cell>
        </row>
        <row r="71">
          <cell r="A71">
            <v>36593</v>
          </cell>
          <cell r="B71">
            <v>1.7410000000000001</v>
          </cell>
          <cell r="C71">
            <v>0.96099999999999997</v>
          </cell>
          <cell r="D71">
            <v>107.17</v>
          </cell>
          <cell r="K71">
            <v>1.9102928961748646</v>
          </cell>
          <cell r="L71">
            <v>1.054336255883249</v>
          </cell>
          <cell r="M71">
            <v>102.51</v>
          </cell>
          <cell r="T71">
            <v>1.8402865771812091</v>
          </cell>
          <cell r="U71">
            <v>0.90872190892161009</v>
          </cell>
        </row>
        <row r="72">
          <cell r="A72">
            <v>36594</v>
          </cell>
          <cell r="B72">
            <v>1.7338</v>
          </cell>
          <cell r="C72">
            <v>0.96689999999999998</v>
          </cell>
          <cell r="D72">
            <v>106.53</v>
          </cell>
          <cell r="K72">
            <v>1.9104442622950832</v>
          </cell>
          <cell r="L72">
            <v>1.053958847881532</v>
          </cell>
          <cell r="M72">
            <v>102.51</v>
          </cell>
          <cell r="T72">
            <v>1.8406451178451191</v>
          </cell>
          <cell r="U72">
            <v>0.90852602309306307</v>
          </cell>
        </row>
        <row r="73">
          <cell r="A73">
            <v>36595</v>
          </cell>
          <cell r="B73">
            <v>1.7450000000000001</v>
          </cell>
          <cell r="C73">
            <v>0.9637</v>
          </cell>
          <cell r="D73">
            <v>106.35</v>
          </cell>
          <cell r="K73">
            <v>1.9105956284153018</v>
          </cell>
          <cell r="L73">
            <v>1.0535814398798151</v>
          </cell>
          <cell r="M73">
            <v>102.51</v>
          </cell>
          <cell r="T73">
            <v>1.8409682432432444</v>
          </cell>
          <cell r="U73">
            <v>0.90833962452243167</v>
          </cell>
        </row>
        <row r="74">
          <cell r="A74">
            <v>36596</v>
          </cell>
          <cell r="B74">
            <v>1.7450000000000001</v>
          </cell>
          <cell r="C74">
            <v>0.9637</v>
          </cell>
          <cell r="D74">
            <v>106.35</v>
          </cell>
          <cell r="K74">
            <v>1.9107469945355204</v>
          </cell>
          <cell r="L74">
            <v>1.0532040318780982</v>
          </cell>
          <cell r="M74">
            <v>102.51</v>
          </cell>
          <cell r="T74">
            <v>1.841293559322035</v>
          </cell>
          <cell r="U74">
            <v>0.90815196223267713</v>
          </cell>
        </row>
        <row r="75">
          <cell r="A75">
            <v>36597</v>
          </cell>
          <cell r="B75">
            <v>1.7450000000000001</v>
          </cell>
          <cell r="C75">
            <v>0.9637</v>
          </cell>
          <cell r="D75">
            <v>106.35</v>
          </cell>
          <cell r="K75">
            <v>1.910898360655739</v>
          </cell>
          <cell r="L75">
            <v>1.0528266238763813</v>
          </cell>
          <cell r="M75">
            <v>102.51</v>
          </cell>
          <cell r="T75">
            <v>1.8416210884353752</v>
          </cell>
          <cell r="U75">
            <v>0.9079630233287066</v>
          </cell>
        </row>
        <row r="76">
          <cell r="A76">
            <v>36598</v>
          </cell>
          <cell r="B76">
            <v>1.7444999999999999</v>
          </cell>
          <cell r="C76">
            <v>0.96409999999999996</v>
          </cell>
          <cell r="D76">
            <v>105.52</v>
          </cell>
          <cell r="K76">
            <v>1.9110497267759576</v>
          </cell>
          <cell r="L76">
            <v>1.0524492158746643</v>
          </cell>
          <cell r="M76">
            <v>102.51</v>
          </cell>
          <cell r="T76">
            <v>1.8419525597269635</v>
          </cell>
          <cell r="U76">
            <v>0.90777142955167156</v>
          </cell>
        </row>
        <row r="77">
          <cell r="A77">
            <v>36599</v>
          </cell>
          <cell r="B77">
            <v>1.7375</v>
          </cell>
          <cell r="C77">
            <v>0.96850000000000003</v>
          </cell>
          <cell r="D77">
            <v>105.12</v>
          </cell>
          <cell r="K77">
            <v>1.9112010928961762</v>
          </cell>
          <cell r="L77">
            <v>1.0520718078729474</v>
          </cell>
          <cell r="M77">
            <v>102.51</v>
          </cell>
          <cell r="T77">
            <v>1.8423102739726045</v>
          </cell>
          <cell r="U77">
            <v>0.90756345499534163</v>
          </cell>
        </row>
        <row r="78">
          <cell r="A78">
            <v>36600</v>
          </cell>
          <cell r="B78">
            <v>1.7395</v>
          </cell>
          <cell r="C78">
            <v>0.96689999999999998</v>
          </cell>
          <cell r="D78">
            <v>105.68</v>
          </cell>
          <cell r="K78">
            <v>1.9113524590163948</v>
          </cell>
          <cell r="L78">
            <v>1.0516943998712305</v>
          </cell>
          <cell r="M78">
            <v>102.51</v>
          </cell>
          <cell r="T78">
            <v>1.8426635738831627</v>
          </cell>
          <cell r="U78">
            <v>0.90735954934240459</v>
          </cell>
        </row>
        <row r="79">
          <cell r="A79">
            <v>36601</v>
          </cell>
          <cell r="B79">
            <v>1.7390000000000001</v>
          </cell>
          <cell r="C79">
            <v>0.96960000000000002</v>
          </cell>
          <cell r="D79">
            <v>105.37</v>
          </cell>
          <cell r="K79">
            <v>1.9115038251366134</v>
          </cell>
          <cell r="L79">
            <v>1.0513169918695136</v>
          </cell>
          <cell r="M79">
            <v>102.51</v>
          </cell>
          <cell r="T79">
            <v>1.84302103448276</v>
          </cell>
          <cell r="U79">
            <v>0.90714492709875783</v>
          </cell>
        </row>
        <row r="80">
          <cell r="A80">
            <v>36602</v>
          </cell>
          <cell r="B80">
            <v>1.7390000000000001</v>
          </cell>
          <cell r="C80">
            <v>0.97199999999999998</v>
          </cell>
          <cell r="D80">
            <v>106.72</v>
          </cell>
          <cell r="K80">
            <v>1.911655191256832</v>
          </cell>
          <cell r="L80">
            <v>1.0509395838677966</v>
          </cell>
          <cell r="M80">
            <v>102.51</v>
          </cell>
          <cell r="T80">
            <v>1.8433809688581329</v>
          </cell>
          <cell r="U80">
            <v>0.90692051508179838</v>
          </cell>
        </row>
        <row r="81">
          <cell r="A81">
            <v>36603</v>
          </cell>
          <cell r="B81">
            <v>1.7390000000000001</v>
          </cell>
          <cell r="C81">
            <v>0.97199999999999998</v>
          </cell>
          <cell r="D81">
            <v>106.72</v>
          </cell>
          <cell r="K81">
            <v>1.9118065573770506</v>
          </cell>
          <cell r="L81">
            <v>1.0505621758660797</v>
          </cell>
          <cell r="M81">
            <v>102.51</v>
          </cell>
          <cell r="T81">
            <v>1.843743402777779</v>
          </cell>
          <cell r="U81">
            <v>0.90669454464805455</v>
          </cell>
        </row>
        <row r="82">
          <cell r="A82">
            <v>36604</v>
          </cell>
          <cell r="B82">
            <v>1.7390000000000001</v>
          </cell>
          <cell r="C82">
            <v>0.97199999999999998</v>
          </cell>
          <cell r="D82">
            <v>106.72</v>
          </cell>
          <cell r="K82">
            <v>1.9119579234972692</v>
          </cell>
          <cell r="L82">
            <v>1.0501847678643628</v>
          </cell>
          <cell r="M82">
            <v>102.51</v>
          </cell>
          <cell r="T82">
            <v>1.8441083623693391</v>
          </cell>
          <cell r="U82">
            <v>0.90646699950745546</v>
          </cell>
        </row>
        <row r="83">
          <cell r="A83">
            <v>36605</v>
          </cell>
          <cell r="B83">
            <v>1.7370000000000001</v>
          </cell>
          <cell r="C83">
            <v>0.97270000000000001</v>
          </cell>
          <cell r="D83">
            <v>106.29</v>
          </cell>
          <cell r="K83">
            <v>1.9121092896174878</v>
          </cell>
          <cell r="L83">
            <v>1.0498073598626458</v>
          </cell>
          <cell r="M83">
            <v>102.51</v>
          </cell>
          <cell r="T83">
            <v>1.8444828671328684</v>
          </cell>
          <cell r="U83">
            <v>0.90623541558964948</v>
          </cell>
        </row>
        <row r="84">
          <cell r="A84">
            <v>36606</v>
          </cell>
          <cell r="B84">
            <v>1.7355</v>
          </cell>
          <cell r="C84">
            <v>0.96150000000000002</v>
          </cell>
          <cell r="D84">
            <v>106.78</v>
          </cell>
          <cell r="K84">
            <v>1.9122606557377064</v>
          </cell>
          <cell r="L84">
            <v>1.0494299518609289</v>
          </cell>
          <cell r="M84">
            <v>102.51</v>
          </cell>
          <cell r="T84">
            <v>1.8448652631578961</v>
          </cell>
          <cell r="U84">
            <v>0.90604150476715706</v>
          </cell>
        </row>
        <row r="85">
          <cell r="A85">
            <v>36607</v>
          </cell>
          <cell r="B85">
            <v>1.7310000000000001</v>
          </cell>
          <cell r="C85">
            <v>0.96099999999999997</v>
          </cell>
          <cell r="D85">
            <v>107.1</v>
          </cell>
          <cell r="K85">
            <v>1.912412021857925</v>
          </cell>
          <cell r="L85">
            <v>1.049052543859212</v>
          </cell>
          <cell r="M85">
            <v>102.51</v>
          </cell>
          <cell r="T85">
            <v>1.8452661971830999</v>
          </cell>
          <cell r="U85">
            <v>0.90584798893887231</v>
          </cell>
        </row>
        <row r="86">
          <cell r="A86">
            <v>36608</v>
          </cell>
          <cell r="B86">
            <v>1.7190000000000001</v>
          </cell>
          <cell r="C86">
            <v>0.97150000000000003</v>
          </cell>
          <cell r="D86">
            <v>107.24</v>
          </cell>
          <cell r="K86">
            <v>1.9125633879781436</v>
          </cell>
          <cell r="L86">
            <v>1.0486751358574951</v>
          </cell>
          <cell r="M86">
            <v>102.51</v>
          </cell>
          <cell r="T86">
            <v>1.8457123674911675</v>
          </cell>
          <cell r="U86">
            <v>0.90561600303406276</v>
          </cell>
        </row>
        <row r="87">
          <cell r="A87">
            <v>36609</v>
          </cell>
          <cell r="B87">
            <v>1.7324999999999999</v>
          </cell>
          <cell r="C87">
            <v>0.9778</v>
          </cell>
          <cell r="D87">
            <v>106.87</v>
          </cell>
          <cell r="K87">
            <v>1.9127147540983622</v>
          </cell>
          <cell r="L87">
            <v>1.0482977278557781</v>
          </cell>
          <cell r="M87">
            <v>102.51</v>
          </cell>
          <cell r="T87">
            <v>1.8461138297872361</v>
          </cell>
          <cell r="U87">
            <v>0.9053600314136161</v>
          </cell>
        </row>
        <row r="88">
          <cell r="A88">
            <v>36610</v>
          </cell>
          <cell r="B88">
            <v>1.7324999999999999</v>
          </cell>
          <cell r="C88">
            <v>0.9778</v>
          </cell>
          <cell r="D88">
            <v>106.87</v>
          </cell>
          <cell r="K88">
            <v>1.9128661202185808</v>
          </cell>
          <cell r="L88">
            <v>1.0479203198540612</v>
          </cell>
          <cell r="M88">
            <v>102.51</v>
          </cell>
          <cell r="T88">
            <v>1.846518149466194</v>
          </cell>
          <cell r="U88">
            <v>0.90510223793110234</v>
          </cell>
        </row>
        <row r="89">
          <cell r="A89">
            <v>36611</v>
          </cell>
          <cell r="B89">
            <v>1.7324999999999999</v>
          </cell>
          <cell r="C89">
            <v>0.9778</v>
          </cell>
          <cell r="D89">
            <v>106.87</v>
          </cell>
          <cell r="K89">
            <v>1.9130174863387994</v>
          </cell>
          <cell r="L89">
            <v>1.0475429118523443</v>
          </cell>
          <cell r="M89">
            <v>102.51</v>
          </cell>
          <cell r="T89">
            <v>1.8469253571428592</v>
          </cell>
          <cell r="U89">
            <v>0.90484260306657049</v>
          </cell>
        </row>
        <row r="90">
          <cell r="A90">
            <v>36612</v>
          </cell>
          <cell r="B90">
            <v>1.7515000000000001</v>
          </cell>
          <cell r="C90">
            <v>0.96719999999999995</v>
          </cell>
          <cell r="D90">
            <v>106.79</v>
          </cell>
          <cell r="K90">
            <v>1.913168852459018</v>
          </cell>
          <cell r="L90">
            <v>1.0471655038506273</v>
          </cell>
          <cell r="M90">
            <v>102.51</v>
          </cell>
          <cell r="T90">
            <v>1.8472673835125466</v>
          </cell>
          <cell r="U90">
            <v>0.90461909985175526</v>
          </cell>
        </row>
        <row r="91">
          <cell r="A91">
            <v>36613</v>
          </cell>
          <cell r="B91">
            <v>1.7430000000000001</v>
          </cell>
          <cell r="C91">
            <v>0.96050000000000002</v>
          </cell>
          <cell r="D91">
            <v>105.84</v>
          </cell>
          <cell r="K91">
            <v>1.9133202185792366</v>
          </cell>
          <cell r="L91">
            <v>1.0467880958489104</v>
          </cell>
          <cell r="M91">
            <v>102.51</v>
          </cell>
          <cell r="T91">
            <v>1.8476424460431671</v>
          </cell>
          <cell r="U91">
            <v>0.90441808941956736</v>
          </cell>
        </row>
        <row r="92">
          <cell r="A92">
            <v>36614</v>
          </cell>
          <cell r="B92">
            <v>1.7444999999999999</v>
          </cell>
          <cell r="C92">
            <v>0.95140000000000002</v>
          </cell>
          <cell r="D92">
            <v>105.69</v>
          </cell>
          <cell r="K92">
            <v>1.9134715846994552</v>
          </cell>
          <cell r="L92">
            <v>1.0464106878471935</v>
          </cell>
          <cell r="M92">
            <v>102.51</v>
          </cell>
          <cell r="T92">
            <v>1.8480148014440445</v>
          </cell>
          <cell r="U92">
            <v>0.90424847963407839</v>
          </cell>
        </row>
        <row r="93">
          <cell r="A93">
            <v>36615</v>
          </cell>
          <cell r="B93">
            <v>1.7495000000000001</v>
          </cell>
          <cell r="C93">
            <v>0.96130000000000004</v>
          </cell>
          <cell r="D93">
            <v>105.57</v>
          </cell>
          <cell r="K93">
            <v>1.9136229508196738</v>
          </cell>
          <cell r="L93">
            <v>1.0460332798454766</v>
          </cell>
          <cell r="M93">
            <v>102.51</v>
          </cell>
          <cell r="T93">
            <v>1.8483717391304362</v>
          </cell>
          <cell r="U93">
            <v>0.90404177122695561</v>
          </cell>
        </row>
        <row r="94">
          <cell r="A94">
            <v>36616</v>
          </cell>
          <cell r="B94">
            <v>1.736</v>
          </cell>
          <cell r="C94">
            <v>0.95530000000000004</v>
          </cell>
          <cell r="D94">
            <v>102.78</v>
          </cell>
          <cell r="K94">
            <v>1.9137743169398924</v>
          </cell>
          <cell r="L94">
            <v>1.0456558718437596</v>
          </cell>
          <cell r="M94">
            <v>102.51</v>
          </cell>
          <cell r="T94">
            <v>1.8487803636363651</v>
          </cell>
          <cell r="U94">
            <v>0.90385537766778079</v>
          </cell>
        </row>
        <row r="95">
          <cell r="A95">
            <v>36617</v>
          </cell>
          <cell r="B95">
            <v>1.736</v>
          </cell>
          <cell r="C95">
            <v>0.95530000000000004</v>
          </cell>
          <cell r="D95">
            <v>102.78</v>
          </cell>
          <cell r="K95">
            <v>1.913925683060111</v>
          </cell>
          <cell r="L95">
            <v>1.0452784638420427</v>
          </cell>
          <cell r="M95">
            <v>102.51</v>
          </cell>
          <cell r="T95">
            <v>1.8491919708029212</v>
          </cell>
          <cell r="U95">
            <v>0.90366762357167785</v>
          </cell>
        </row>
        <row r="96">
          <cell r="A96">
            <v>36618</v>
          </cell>
          <cell r="B96">
            <v>1.736</v>
          </cell>
          <cell r="C96">
            <v>0.95530000000000004</v>
          </cell>
          <cell r="D96">
            <v>102.78</v>
          </cell>
          <cell r="K96">
            <v>1.9140770491803296</v>
          </cell>
          <cell r="L96">
            <v>1.0449010558403258</v>
          </cell>
          <cell r="M96">
            <v>102.51</v>
          </cell>
          <cell r="T96">
            <v>1.8496065934065948</v>
          </cell>
          <cell r="U96">
            <v>0.90347849398769142</v>
          </cell>
        </row>
        <row r="97">
          <cell r="A97">
            <v>36619</v>
          </cell>
          <cell r="B97">
            <v>1.7410000000000001</v>
          </cell>
          <cell r="C97">
            <v>0.95530000000000004</v>
          </cell>
          <cell r="D97">
            <v>104.9</v>
          </cell>
          <cell r="K97">
            <v>1.9142284153005482</v>
          </cell>
          <cell r="L97">
            <v>1.0445236478386088</v>
          </cell>
          <cell r="M97">
            <v>102.51</v>
          </cell>
          <cell r="T97">
            <v>1.8500058823529428</v>
          </cell>
          <cell r="U97">
            <v>0.90328797374499914</v>
          </cell>
        </row>
        <row r="98">
          <cell r="A98">
            <v>36620</v>
          </cell>
          <cell r="B98">
            <v>1.746</v>
          </cell>
          <cell r="C98">
            <v>0.95960000000000001</v>
          </cell>
          <cell r="D98">
            <v>105.16</v>
          </cell>
          <cell r="K98">
            <v>1.9143797814207668</v>
          </cell>
          <cell r="L98">
            <v>1.0441462398368919</v>
          </cell>
          <cell r="M98">
            <v>102.51</v>
          </cell>
          <cell r="T98">
            <v>1.8503896678966805</v>
          </cell>
          <cell r="U98">
            <v>0.90308018029018378</v>
          </cell>
        </row>
        <row r="99">
          <cell r="A99">
            <v>36621</v>
          </cell>
          <cell r="B99">
            <v>1.7484999999999999</v>
          </cell>
          <cell r="C99">
            <v>0.96240000000000003</v>
          </cell>
          <cell r="D99">
            <v>104.88</v>
          </cell>
          <cell r="K99">
            <v>1.9145311475409854</v>
          </cell>
          <cell r="L99">
            <v>1.043768831835175</v>
          </cell>
          <cell r="M99">
            <v>102.51</v>
          </cell>
          <cell r="T99">
            <v>1.8507670370370384</v>
          </cell>
          <cell r="U99">
            <v>0.90286047725422147</v>
          </cell>
        </row>
        <row r="100">
          <cell r="A100">
            <v>36622</v>
          </cell>
          <cell r="B100">
            <v>1.746</v>
          </cell>
          <cell r="C100">
            <v>0.95840000000000003</v>
          </cell>
          <cell r="D100">
            <v>104.76</v>
          </cell>
          <cell r="K100">
            <v>1.914682513661204</v>
          </cell>
          <cell r="L100">
            <v>1.0433914238334581</v>
          </cell>
          <cell r="M100">
            <v>102.51</v>
          </cell>
          <cell r="T100">
            <v>1.8511565055762096</v>
          </cell>
          <cell r="U100">
            <v>0.90265401062691386</v>
          </cell>
        </row>
        <row r="101">
          <cell r="A101">
            <v>36623</v>
          </cell>
          <cell r="B101">
            <v>1.7410000000000001</v>
          </cell>
          <cell r="C101">
            <v>0.95530000000000004</v>
          </cell>
          <cell r="D101">
            <v>105.36</v>
          </cell>
          <cell r="K101">
            <v>1.9148338797814226</v>
          </cell>
          <cell r="L101">
            <v>1.0430140158317411</v>
          </cell>
          <cell r="M101">
            <v>102.51</v>
          </cell>
          <cell r="T101">
            <v>1.8515675373134342</v>
          </cell>
          <cell r="U101">
            <v>0.90245757036805896</v>
          </cell>
        </row>
        <row r="102">
          <cell r="A102">
            <v>36624</v>
          </cell>
          <cell r="B102">
            <v>1.7410000000000001</v>
          </cell>
          <cell r="C102">
            <v>0.95530000000000004</v>
          </cell>
          <cell r="D102">
            <v>105.36</v>
          </cell>
          <cell r="K102">
            <v>1.9149852459016412</v>
          </cell>
          <cell r="L102">
            <v>1.0426366078300242</v>
          </cell>
          <cell r="M102">
            <v>102.51</v>
          </cell>
          <cell r="T102">
            <v>1.8519816479400761</v>
          </cell>
          <cell r="U102">
            <v>0.90225965864659108</v>
          </cell>
        </row>
        <row r="103">
          <cell r="A103">
            <v>36625</v>
          </cell>
          <cell r="B103">
            <v>1.7410000000000001</v>
          </cell>
          <cell r="C103">
            <v>0.95530000000000004</v>
          </cell>
          <cell r="D103">
            <v>105.36</v>
          </cell>
          <cell r="K103">
            <v>1.9151366120218598</v>
          </cell>
          <cell r="L103">
            <v>1.0422591998283073</v>
          </cell>
          <cell r="M103">
            <v>102.51</v>
          </cell>
          <cell r="T103">
            <v>1.8523988721804523</v>
          </cell>
          <cell r="U103">
            <v>0.90206025886706709</v>
          </cell>
        </row>
        <row r="104">
          <cell r="A104">
            <v>36626</v>
          </cell>
          <cell r="B104">
            <v>1.7424999999999999</v>
          </cell>
          <cell r="C104">
            <v>0.9627</v>
          </cell>
          <cell r="D104">
            <v>106.44</v>
          </cell>
          <cell r="K104">
            <v>1.9152879781420784</v>
          </cell>
          <cell r="L104">
            <v>1.0418817918265904</v>
          </cell>
          <cell r="M104">
            <v>102.51</v>
          </cell>
          <cell r="T104">
            <v>1.8528135849056615</v>
          </cell>
          <cell r="U104">
            <v>0.90183142965524465</v>
          </cell>
        </row>
        <row r="105">
          <cell r="A105">
            <v>36627</v>
          </cell>
          <cell r="B105">
            <v>1.7430000000000001</v>
          </cell>
          <cell r="C105">
            <v>0.95920000000000005</v>
          </cell>
          <cell r="D105">
            <v>106.92</v>
          </cell>
          <cell r="K105">
            <v>1.915439344262297</v>
          </cell>
          <cell r="L105">
            <v>1.0415043838248734</v>
          </cell>
          <cell r="M105">
            <v>102.51</v>
          </cell>
          <cell r="T105">
            <v>1.8532295454545464</v>
          </cell>
          <cell r="U105">
            <v>0.90161412446454492</v>
          </cell>
        </row>
        <row r="106">
          <cell r="A106">
            <v>36628</v>
          </cell>
          <cell r="B106">
            <v>1.756</v>
          </cell>
          <cell r="C106">
            <v>0.95899999999999996</v>
          </cell>
          <cell r="D106">
            <v>105.78</v>
          </cell>
          <cell r="K106">
            <v>1.9155907103825156</v>
          </cell>
          <cell r="L106">
            <v>1.0411269758231565</v>
          </cell>
          <cell r="M106">
            <v>102.51</v>
          </cell>
          <cell r="T106">
            <v>1.8535992395437271</v>
          </cell>
          <cell r="U106">
            <v>0.90139592721916306</v>
          </cell>
        </row>
        <row r="107">
          <cell r="A107">
            <v>36629</v>
          </cell>
          <cell r="B107">
            <v>1.7825</v>
          </cell>
          <cell r="C107">
            <v>0.95240000000000002</v>
          </cell>
          <cell r="D107">
            <v>105.88</v>
          </cell>
          <cell r="K107">
            <v>1.9157420765027342</v>
          </cell>
          <cell r="L107">
            <v>1.0407495678214396</v>
          </cell>
          <cell r="M107">
            <v>102.51</v>
          </cell>
          <cell r="T107">
            <v>1.853870610687024</v>
          </cell>
          <cell r="U107">
            <v>0.9012012551856482</v>
          </cell>
        </row>
        <row r="108">
          <cell r="A108">
            <v>36630</v>
          </cell>
          <cell r="B108">
            <v>1.786</v>
          </cell>
          <cell r="C108">
            <v>0.96220000000000006</v>
          </cell>
          <cell r="D108">
            <v>104.74</v>
          </cell>
          <cell r="K108">
            <v>1.9158934426229528</v>
          </cell>
          <cell r="L108">
            <v>1.0403721598197226</v>
          </cell>
          <cell r="M108">
            <v>102.51</v>
          </cell>
          <cell r="T108">
            <v>1.8541306513409972</v>
          </cell>
          <cell r="U108">
            <v>0.90096754351969288</v>
          </cell>
        </row>
        <row r="109">
          <cell r="A109">
            <v>36631</v>
          </cell>
          <cell r="B109">
            <v>1.786</v>
          </cell>
          <cell r="C109">
            <v>0.96220000000000006</v>
          </cell>
          <cell r="D109">
            <v>104.74</v>
          </cell>
          <cell r="K109">
            <v>1.9160448087431714</v>
          </cell>
          <cell r="L109">
            <v>1.0399947518180057</v>
          </cell>
          <cell r="M109">
            <v>102.51</v>
          </cell>
          <cell r="T109">
            <v>1.8543926923076932</v>
          </cell>
          <cell r="U109">
            <v>0.90073203407169167</v>
          </cell>
        </row>
        <row r="110">
          <cell r="A110">
            <v>36632</v>
          </cell>
          <cell r="B110">
            <v>1.786</v>
          </cell>
          <cell r="C110">
            <v>0.96220000000000006</v>
          </cell>
          <cell r="D110">
            <v>104.74</v>
          </cell>
          <cell r="K110">
            <v>1.91619617486339</v>
          </cell>
          <cell r="L110">
            <v>1.0396173438162888</v>
          </cell>
          <cell r="M110">
            <v>102.51</v>
          </cell>
          <cell r="T110">
            <v>1.8546567567567576</v>
          </cell>
          <cell r="U110">
            <v>0.90049470601791448</v>
          </cell>
        </row>
        <row r="111">
          <cell r="A111">
            <v>36633</v>
          </cell>
          <cell r="B111">
            <v>1.7789999999999999</v>
          </cell>
          <cell r="C111">
            <v>0.9526</v>
          </cell>
          <cell r="D111">
            <v>104.54</v>
          </cell>
          <cell r="K111">
            <v>1.9163475409836086</v>
          </cell>
          <cell r="L111">
            <v>1.0392399358145719</v>
          </cell>
          <cell r="M111">
            <v>102.51</v>
          </cell>
          <cell r="T111">
            <v>1.8549500000000008</v>
          </cell>
          <cell r="U111">
            <v>0.90029274751410782</v>
          </cell>
        </row>
        <row r="112">
          <cell r="A112">
            <v>36634</v>
          </cell>
          <cell r="B112">
            <v>1.762</v>
          </cell>
          <cell r="C112">
            <v>0.94530000000000003</v>
          </cell>
          <cell r="D112">
            <v>104.74</v>
          </cell>
          <cell r="K112">
            <v>1.9164989071038272</v>
          </cell>
          <cell r="L112">
            <v>1.0388625278128549</v>
          </cell>
          <cell r="M112">
            <v>102.51</v>
          </cell>
          <cell r="T112">
            <v>1.8553116731517518</v>
          </cell>
          <cell r="U112">
            <v>0.90011762201805379</v>
          </cell>
        </row>
        <row r="113">
          <cell r="A113">
            <v>36635</v>
          </cell>
          <cell r="B113">
            <v>1.774</v>
          </cell>
          <cell r="C113">
            <v>0.94030000000000002</v>
          </cell>
          <cell r="D113">
            <v>104.82</v>
          </cell>
          <cell r="K113">
            <v>1.9166502732240458</v>
          </cell>
          <cell r="L113">
            <v>1.038485119811138</v>
          </cell>
          <cell r="M113">
            <v>102.51</v>
          </cell>
          <cell r="T113">
            <v>1.8556292968750008</v>
          </cell>
          <cell r="U113">
            <v>0.89996065960406191</v>
          </cell>
        </row>
        <row r="114">
          <cell r="A114">
            <v>36636</v>
          </cell>
          <cell r="B114">
            <v>1.778</v>
          </cell>
          <cell r="C114">
            <v>0.93740000000000001</v>
          </cell>
          <cell r="D114">
            <v>105.76</v>
          </cell>
          <cell r="K114">
            <v>1.9168016393442644</v>
          </cell>
          <cell r="L114">
            <v>1.0381077118094211</v>
          </cell>
          <cell r="M114">
            <v>102.51</v>
          </cell>
          <cell r="T114">
            <v>1.8559337254901969</v>
          </cell>
          <cell r="U114">
            <v>0.8998138386613328</v>
          </cell>
        </row>
        <row r="115">
          <cell r="A115">
            <v>36637</v>
          </cell>
          <cell r="B115">
            <v>1.778</v>
          </cell>
          <cell r="C115">
            <v>0.9385</v>
          </cell>
          <cell r="D115">
            <v>105.77</v>
          </cell>
          <cell r="K115">
            <v>1.916953005464483</v>
          </cell>
          <cell r="L115">
            <v>1.0377303038077041</v>
          </cell>
          <cell r="M115">
            <v>102.51</v>
          </cell>
          <cell r="T115">
            <v>1.8562405511811031</v>
          </cell>
          <cell r="U115">
            <v>0.89966153093952694</v>
          </cell>
        </row>
        <row r="116">
          <cell r="A116">
            <v>36638</v>
          </cell>
          <cell r="B116">
            <v>1.778</v>
          </cell>
          <cell r="C116">
            <v>0.9385</v>
          </cell>
          <cell r="D116">
            <v>105.77</v>
          </cell>
          <cell r="K116">
            <v>1.9171043715847016</v>
          </cell>
          <cell r="L116">
            <v>1.0373528958059872</v>
          </cell>
          <cell r="M116">
            <v>102.51</v>
          </cell>
          <cell r="T116">
            <v>1.8565498023715421</v>
          </cell>
          <cell r="U116">
            <v>0.89950801920411017</v>
          </cell>
        </row>
        <row r="117">
          <cell r="A117">
            <v>36639</v>
          </cell>
          <cell r="B117">
            <v>1.778</v>
          </cell>
          <cell r="C117">
            <v>0.9385</v>
          </cell>
          <cell r="D117">
            <v>105.77</v>
          </cell>
          <cell r="K117">
            <v>1.9172557377049202</v>
          </cell>
          <cell r="L117">
            <v>1.0369754878042703</v>
          </cell>
          <cell r="M117">
            <v>102.51</v>
          </cell>
          <cell r="T117">
            <v>1.8568615079365087</v>
          </cell>
          <cell r="U117">
            <v>0.89935328912158674</v>
          </cell>
        </row>
        <row r="118">
          <cell r="A118">
            <v>36640</v>
          </cell>
          <cell r="B118">
            <v>1.7925</v>
          </cell>
          <cell r="C118">
            <v>0.93799999999999994</v>
          </cell>
          <cell r="D118">
            <v>105.78</v>
          </cell>
          <cell r="K118">
            <v>1.9174071038251388</v>
          </cell>
          <cell r="L118">
            <v>1.0365980798025534</v>
          </cell>
          <cell r="M118">
            <v>102.51</v>
          </cell>
          <cell r="T118">
            <v>1.8571179282868531</v>
          </cell>
          <cell r="U118">
            <v>0.8991993181619119</v>
          </cell>
        </row>
        <row r="119">
          <cell r="A119">
            <v>36641</v>
          </cell>
          <cell r="B119">
            <v>1.7889999999999999</v>
          </cell>
          <cell r="C119">
            <v>0.92079999999999995</v>
          </cell>
          <cell r="D119">
            <v>106.31</v>
          </cell>
          <cell r="K119">
            <v>1.9175584699453574</v>
          </cell>
          <cell r="L119">
            <v>1.0362206718008364</v>
          </cell>
          <cell r="M119">
            <v>102.51</v>
          </cell>
          <cell r="T119">
            <v>1.8573904000000006</v>
          </cell>
          <cell r="U119">
            <v>0.89911291543455962</v>
          </cell>
        </row>
        <row r="120">
          <cell r="A120">
            <v>36642</v>
          </cell>
          <cell r="B120">
            <v>1.8015000000000001</v>
          </cell>
          <cell r="C120">
            <v>0.92349999999999999</v>
          </cell>
          <cell r="D120">
            <v>106.26</v>
          </cell>
          <cell r="K120">
            <v>1.917709836065576</v>
          </cell>
          <cell r="L120">
            <v>1.0358432637991195</v>
          </cell>
          <cell r="M120">
            <v>102.51</v>
          </cell>
          <cell r="T120">
            <v>1.8576148594377515</v>
          </cell>
          <cell r="U120">
            <v>0.89901497533590313</v>
          </cell>
        </row>
        <row r="121">
          <cell r="A121">
            <v>36643</v>
          </cell>
          <cell r="B121">
            <v>1.8069999999999999</v>
          </cell>
          <cell r="C121">
            <v>0.90990000000000004</v>
          </cell>
          <cell r="D121">
            <v>106.43</v>
          </cell>
          <cell r="K121">
            <v>1.9178612021857946</v>
          </cell>
          <cell r="L121">
            <v>1.0354658557974026</v>
          </cell>
          <cell r="M121">
            <v>102.51</v>
          </cell>
          <cell r="T121">
            <v>1.8578189516129038</v>
          </cell>
          <cell r="U121">
            <v>0.89897108410741888</v>
          </cell>
        </row>
        <row r="122">
          <cell r="A122">
            <v>36644</v>
          </cell>
          <cell r="B122">
            <v>1.8069999999999999</v>
          </cell>
          <cell r="C122">
            <v>0.91190000000000004</v>
          </cell>
          <cell r="D122">
            <v>108.18</v>
          </cell>
          <cell r="K122">
            <v>1.9180125683060132</v>
          </cell>
          <cell r="L122">
            <v>1.0350884477956857</v>
          </cell>
          <cell r="M122">
            <v>102.51</v>
          </cell>
          <cell r="T122">
            <v>1.8580246963562757</v>
          </cell>
          <cell r="U122">
            <v>0.89891874031838015</v>
          </cell>
        </row>
        <row r="123">
          <cell r="A123">
            <v>36645</v>
          </cell>
          <cell r="B123">
            <v>1.8069999999999999</v>
          </cell>
          <cell r="C123">
            <v>0.91190000000000004</v>
          </cell>
          <cell r="D123">
            <v>108.18</v>
          </cell>
          <cell r="K123">
            <v>1.9181639344262318</v>
          </cell>
          <cell r="L123">
            <v>1.0347110397939687</v>
          </cell>
          <cell r="M123">
            <v>102.51</v>
          </cell>
          <cell r="T123">
            <v>1.8582321138211386</v>
          </cell>
          <cell r="U123">
            <v>0.89886597097008092</v>
          </cell>
        </row>
        <row r="124">
          <cell r="A124">
            <v>36646</v>
          </cell>
          <cell r="B124">
            <v>1.8069999999999999</v>
          </cell>
          <cell r="C124">
            <v>0.91190000000000004</v>
          </cell>
          <cell r="D124">
            <v>108.18</v>
          </cell>
          <cell r="K124">
            <v>1.9183153005464504</v>
          </cell>
          <cell r="L124">
            <v>1.0343336317922518</v>
          </cell>
          <cell r="M124">
            <v>102.51</v>
          </cell>
          <cell r="T124">
            <v>1.8584412244897965</v>
          </cell>
          <cell r="U124">
            <v>0.89881277085159139</v>
          </cell>
        </row>
        <row r="125">
          <cell r="A125">
            <v>36647</v>
          </cell>
          <cell r="B125">
            <v>1.8069999999999999</v>
          </cell>
          <cell r="C125">
            <v>0.91579999999999995</v>
          </cell>
          <cell r="D125">
            <v>108.76</v>
          </cell>
          <cell r="K125">
            <v>1.918466666666669</v>
          </cell>
          <cell r="L125">
            <v>1.0339562237905349</v>
          </cell>
          <cell r="M125">
            <v>102.51</v>
          </cell>
          <cell r="T125">
            <v>1.858652049180328</v>
          </cell>
          <cell r="U125">
            <v>0.89874315105999947</v>
          </cell>
        </row>
        <row r="126">
          <cell r="A126">
            <v>36648</v>
          </cell>
          <cell r="B126">
            <v>1.8029999999999999</v>
          </cell>
          <cell r="C126">
            <v>0.90990000000000004</v>
          </cell>
          <cell r="D126">
            <v>108.4</v>
          </cell>
          <cell r="K126">
            <v>1.9186180327868876</v>
          </cell>
          <cell r="L126">
            <v>1.0335788157888179</v>
          </cell>
          <cell r="M126">
            <v>102.51</v>
          </cell>
          <cell r="T126">
            <v>1.8588810699588481</v>
          </cell>
          <cell r="U126">
            <v>0.89869723810139868</v>
          </cell>
        </row>
        <row r="127">
          <cell r="A127">
            <v>36649</v>
          </cell>
          <cell r="B127">
            <v>1.8149999999999999</v>
          </cell>
          <cell r="C127">
            <v>0.89480000000000004</v>
          </cell>
          <cell r="D127">
            <v>109.01</v>
          </cell>
          <cell r="K127">
            <v>1.9187693989071062</v>
          </cell>
          <cell r="L127">
            <v>1.033201407787101</v>
          </cell>
          <cell r="M127">
            <v>102.51</v>
          </cell>
          <cell r="T127">
            <v>1.859062396694215</v>
          </cell>
          <cell r="U127">
            <v>0.89871334239107392</v>
          </cell>
        </row>
        <row r="128">
          <cell r="A128">
            <v>36650</v>
          </cell>
          <cell r="B128">
            <v>1.8105</v>
          </cell>
          <cell r="C128">
            <v>0.88949999999999996</v>
          </cell>
          <cell r="D128">
            <v>108.03</v>
          </cell>
          <cell r="K128">
            <v>1.9189207650273248</v>
          </cell>
          <cell r="L128">
            <v>1.0328239997853841</v>
          </cell>
          <cell r="M128">
            <v>102.51</v>
          </cell>
          <cell r="T128">
            <v>1.8592639004149381</v>
          </cell>
          <cell r="U128">
            <v>0.89875157202755129</v>
          </cell>
        </row>
        <row r="129">
          <cell r="A129">
            <v>36651</v>
          </cell>
          <cell r="B129">
            <v>1.8009999999999999</v>
          </cell>
          <cell r="C129">
            <v>0.89700000000000002</v>
          </cell>
          <cell r="D129">
            <v>108.56</v>
          </cell>
          <cell r="K129">
            <v>1.9190721311475434</v>
          </cell>
          <cell r="L129">
            <v>1.0324465917836672</v>
          </cell>
          <cell r="M129">
            <v>102.51</v>
          </cell>
          <cell r="T129">
            <v>1.8595066666666671</v>
          </cell>
          <cell r="U129">
            <v>0.89875887024433276</v>
          </cell>
        </row>
        <row r="130">
          <cell r="A130">
            <v>36652</v>
          </cell>
          <cell r="B130">
            <v>1.8009999999999999</v>
          </cell>
          <cell r="C130">
            <v>0.89700000000000002</v>
          </cell>
          <cell r="D130">
            <v>108.56</v>
          </cell>
          <cell r="K130">
            <v>1.919223497267762</v>
          </cell>
          <cell r="L130">
            <v>1.0320691837819502</v>
          </cell>
          <cell r="M130">
            <v>102.51</v>
          </cell>
          <cell r="T130">
            <v>1.8597514644351469</v>
          </cell>
          <cell r="U130">
            <v>0.89876622953405794</v>
          </cell>
        </row>
        <row r="131">
          <cell r="A131">
            <v>36653</v>
          </cell>
          <cell r="B131">
            <v>1.8009999999999999</v>
          </cell>
          <cell r="C131">
            <v>0.89700000000000002</v>
          </cell>
          <cell r="D131">
            <v>108.56</v>
          </cell>
          <cell r="K131">
            <v>1.9193748633879806</v>
          </cell>
          <cell r="L131">
            <v>1.0316917757802333</v>
          </cell>
          <cell r="M131">
            <v>102.51</v>
          </cell>
          <cell r="T131">
            <v>1.8599983193277316</v>
          </cell>
          <cell r="U131">
            <v>0.89877365066655401</v>
          </cell>
        </row>
        <row r="132">
          <cell r="A132">
            <v>36654</v>
          </cell>
          <cell r="B132">
            <v>1.806</v>
          </cell>
          <cell r="C132">
            <v>0.89770000000000005</v>
          </cell>
          <cell r="D132">
            <v>109</v>
          </cell>
          <cell r="K132">
            <v>1.9195262295081992</v>
          </cell>
          <cell r="L132">
            <v>1.0313143677785164</v>
          </cell>
          <cell r="M132">
            <v>102.51</v>
          </cell>
          <cell r="T132">
            <v>1.8602261603375529</v>
          </cell>
          <cell r="U132">
            <v>0.89877818083814265</v>
          </cell>
        </row>
        <row r="133">
          <cell r="A133">
            <v>36655</v>
          </cell>
          <cell r="B133">
            <v>1.8120000000000001</v>
          </cell>
          <cell r="C133">
            <v>0.90739999999999998</v>
          </cell>
          <cell r="D133">
            <v>109.19</v>
          </cell>
          <cell r="K133">
            <v>1.9196775956284178</v>
          </cell>
          <cell r="L133">
            <v>1.0309369597767994</v>
          </cell>
          <cell r="M133">
            <v>102.51</v>
          </cell>
          <cell r="T133">
            <v>1.8604305084745762</v>
          </cell>
          <cell r="U133">
            <v>0.89874164770610088</v>
          </cell>
        </row>
        <row r="134">
          <cell r="A134">
            <v>36656</v>
          </cell>
          <cell r="B134">
            <v>1.819</v>
          </cell>
          <cell r="C134">
            <v>0.90669999999999995</v>
          </cell>
          <cell r="D134">
            <v>109.53</v>
          </cell>
          <cell r="K134">
            <v>1.9198289617486364</v>
          </cell>
          <cell r="L134">
            <v>1.0305595517750825</v>
          </cell>
          <cell r="M134">
            <v>102.51</v>
          </cell>
          <cell r="T134">
            <v>1.8606068085106384</v>
          </cell>
          <cell r="U134">
            <v>0.89870778237719073</v>
          </cell>
        </row>
        <row r="135">
          <cell r="A135">
            <v>36657</v>
          </cell>
          <cell r="B135">
            <v>1.825</v>
          </cell>
          <cell r="C135">
            <v>0.90159999999999996</v>
          </cell>
          <cell r="D135">
            <v>108.52</v>
          </cell>
          <cell r="K135">
            <v>1.919980327868855</v>
          </cell>
          <cell r="L135">
            <v>1.0301821437733656</v>
          </cell>
          <cell r="M135">
            <v>102.51</v>
          </cell>
          <cell r="T135">
            <v>1.8607589743589743</v>
          </cell>
          <cell r="U135">
            <v>0.89869542247281975</v>
          </cell>
        </row>
        <row r="136">
          <cell r="A136">
            <v>36658</v>
          </cell>
          <cell r="B136">
            <v>1.8360000000000001</v>
          </cell>
          <cell r="C136">
            <v>0.91959999999999997</v>
          </cell>
          <cell r="D136">
            <v>108.47</v>
          </cell>
          <cell r="K136">
            <v>1.9201316939890736</v>
          </cell>
          <cell r="L136">
            <v>1.0298047357716487</v>
          </cell>
          <cell r="M136">
            <v>102.51</v>
          </cell>
          <cell r="T136">
            <v>1.8608652360515021</v>
          </cell>
          <cell r="U136">
            <v>0.89860570325596489</v>
          </cell>
        </row>
        <row r="137">
          <cell r="A137">
            <v>36659</v>
          </cell>
          <cell r="B137">
            <v>1.8360000000000001</v>
          </cell>
          <cell r="C137">
            <v>0.91959999999999997</v>
          </cell>
          <cell r="D137">
            <v>108.47</v>
          </cell>
          <cell r="K137">
            <v>1.9202830601092922</v>
          </cell>
          <cell r="L137">
            <v>1.0294273277699317</v>
          </cell>
          <cell r="M137">
            <v>102.51</v>
          </cell>
          <cell r="T137">
            <v>1.8609724137931036</v>
          </cell>
          <cell r="U137">
            <v>0.89851521059758543</v>
          </cell>
        </row>
        <row r="138">
          <cell r="A138">
            <v>36660</v>
          </cell>
          <cell r="B138">
            <v>1.8360000000000001</v>
          </cell>
          <cell r="C138">
            <v>0.91959999999999997</v>
          </cell>
          <cell r="D138">
            <v>108.47</v>
          </cell>
          <cell r="K138">
            <v>1.9204344262295108</v>
          </cell>
          <cell r="L138">
            <v>1.0290499197682148</v>
          </cell>
          <cell r="M138">
            <v>102.51</v>
          </cell>
          <cell r="T138">
            <v>1.8610805194805196</v>
          </cell>
          <cell r="U138">
            <v>0.89842393445298618</v>
          </cell>
        </row>
        <row r="139">
          <cell r="A139">
            <v>36661</v>
          </cell>
          <cell r="B139">
            <v>1.8240000000000001</v>
          </cell>
          <cell r="C139">
            <v>0.91120000000000001</v>
          </cell>
          <cell r="D139">
            <v>109.29</v>
          </cell>
          <cell r="K139">
            <v>1.9205857923497294</v>
          </cell>
          <cell r="L139">
            <v>1.0286725117664979</v>
          </cell>
          <cell r="M139">
            <v>102.51</v>
          </cell>
          <cell r="T139">
            <v>1.861241739130435</v>
          </cell>
          <cell r="U139">
            <v>0.8983683863419123</v>
          </cell>
        </row>
        <row r="140">
          <cell r="A140">
            <v>36662</v>
          </cell>
          <cell r="B140">
            <v>1.819</v>
          </cell>
          <cell r="C140">
            <v>0.90029999999999999</v>
          </cell>
          <cell r="D140">
            <v>109.65</v>
          </cell>
          <cell r="K140">
            <v>1.920737158469948</v>
          </cell>
          <cell r="L140">
            <v>1.0282951037647809</v>
          </cell>
          <cell r="M140">
            <v>102.51</v>
          </cell>
          <cell r="T140">
            <v>1.8614262008733626</v>
          </cell>
          <cell r="U140">
            <v>0.89835995134777225</v>
          </cell>
        </row>
        <row r="141">
          <cell r="A141">
            <v>36663</v>
          </cell>
          <cell r="B141">
            <v>1.83</v>
          </cell>
          <cell r="C141">
            <v>0.89590000000000003</v>
          </cell>
          <cell r="D141">
            <v>109.32</v>
          </cell>
          <cell r="K141">
            <v>1.9208885245901666</v>
          </cell>
          <cell r="L141">
            <v>1.027917695763064</v>
          </cell>
          <cell r="M141">
            <v>102.51</v>
          </cell>
          <cell r="T141">
            <v>1.8615640350877196</v>
          </cell>
          <cell r="U141">
            <v>0.89837074060806943</v>
          </cell>
        </row>
        <row r="142">
          <cell r="A142">
            <v>36664</v>
          </cell>
          <cell r="B142">
            <v>1.833</v>
          </cell>
          <cell r="C142">
            <v>0.89459999999999995</v>
          </cell>
          <cell r="D142">
            <v>108.65</v>
          </cell>
          <cell r="K142">
            <v>1.9210398907103852</v>
          </cell>
          <cell r="L142">
            <v>1.0275402877613471</v>
          </cell>
          <cell r="M142">
            <v>102.51</v>
          </cell>
          <cell r="T142">
            <v>1.86168986784141</v>
          </cell>
          <cell r="U142">
            <v>0.89838735180017548</v>
          </cell>
        </row>
        <row r="143">
          <cell r="A143">
            <v>36665</v>
          </cell>
          <cell r="B143">
            <v>1.839</v>
          </cell>
          <cell r="C143">
            <v>0.89749999999999996</v>
          </cell>
          <cell r="D143">
            <v>106.98</v>
          </cell>
          <cell r="K143">
            <v>1.9211912568306038</v>
          </cell>
          <cell r="L143">
            <v>1.0271628797596302</v>
          </cell>
          <cell r="M143">
            <v>102.51</v>
          </cell>
          <cell r="T143">
            <v>1.861790265486726</v>
          </cell>
          <cell r="U143">
            <v>0.8983912781355744</v>
          </cell>
        </row>
        <row r="144">
          <cell r="A144">
            <v>36666</v>
          </cell>
          <cell r="B144">
            <v>1.839</v>
          </cell>
          <cell r="C144">
            <v>0.89749999999999996</v>
          </cell>
          <cell r="D144">
            <v>106.98</v>
          </cell>
          <cell r="K144">
            <v>1.9213426229508224</v>
          </cell>
          <cell r="L144">
            <v>1.0267854717579132</v>
          </cell>
          <cell r="M144">
            <v>102.51</v>
          </cell>
          <cell r="T144">
            <v>1.8618915555555557</v>
          </cell>
          <cell r="U144">
            <v>0.89839523937173249</v>
          </cell>
        </row>
        <row r="145">
          <cell r="A145">
            <v>36667</v>
          </cell>
          <cell r="B145">
            <v>1.839</v>
          </cell>
          <cell r="C145">
            <v>0.89749999999999996</v>
          </cell>
          <cell r="D145">
            <v>106.98</v>
          </cell>
          <cell r="K145">
            <v>1.921493989071041</v>
          </cell>
          <cell r="L145">
            <v>1.0264080637561963</v>
          </cell>
          <cell r="M145">
            <v>102.51</v>
          </cell>
          <cell r="T145">
            <v>1.8619937500000001</v>
          </cell>
          <cell r="U145">
            <v>0.89839923597607052</v>
          </cell>
        </row>
        <row r="146">
          <cell r="A146">
            <v>36668</v>
          </cell>
          <cell r="B146">
            <v>1.851</v>
          </cell>
          <cell r="C146">
            <v>0.90310000000000001</v>
          </cell>
          <cell r="D146">
            <v>107.14</v>
          </cell>
          <cell r="K146">
            <v>1.9216453551912596</v>
          </cell>
          <cell r="L146">
            <v>1.0260306557544794</v>
          </cell>
          <cell r="M146">
            <v>102.51</v>
          </cell>
          <cell r="T146">
            <v>1.8620430493273548</v>
          </cell>
          <cell r="U146">
            <v>0.89837815631677032</v>
          </cell>
        </row>
        <row r="147">
          <cell r="A147">
            <v>36669</v>
          </cell>
          <cell r="B147">
            <v>1.855</v>
          </cell>
          <cell r="C147">
            <v>0.90720000000000001</v>
          </cell>
          <cell r="D147">
            <v>106.42</v>
          </cell>
          <cell r="K147">
            <v>1.9217967213114782</v>
          </cell>
          <cell r="L147">
            <v>1.0256532477527625</v>
          </cell>
          <cell r="M147">
            <v>102.51</v>
          </cell>
          <cell r="T147">
            <v>1.862074774774775</v>
          </cell>
          <cell r="U147">
            <v>0.89833841828216121</v>
          </cell>
        </row>
        <row r="148">
          <cell r="A148">
            <v>36670</v>
          </cell>
          <cell r="B148">
            <v>1.84</v>
          </cell>
          <cell r="C148">
            <v>0.90439999999999998</v>
          </cell>
          <cell r="D148">
            <v>107.8</v>
          </cell>
          <cell r="K148">
            <v>1.9219480874316968</v>
          </cell>
          <cell r="L148">
            <v>1.0252758397510455</v>
          </cell>
          <cell r="M148">
            <v>102.51</v>
          </cell>
          <cell r="T148">
            <v>1.8621746606334844</v>
          </cell>
          <cell r="U148">
            <v>0.89831099031058737</v>
          </cell>
        </row>
        <row r="149">
          <cell r="A149">
            <v>36671</v>
          </cell>
          <cell r="B149">
            <v>1.8474999999999999</v>
          </cell>
          <cell r="C149">
            <v>0.91159999999999997</v>
          </cell>
          <cell r="D149">
            <v>107.35</v>
          </cell>
          <cell r="K149">
            <v>1.9220994535519154</v>
          </cell>
          <cell r="L149">
            <v>1.0248984317493286</v>
          </cell>
          <cell r="M149">
            <v>102.51</v>
          </cell>
          <cell r="T149">
            <v>1.8622413636363639</v>
          </cell>
          <cell r="U149">
            <v>0.89825058572109007</v>
          </cell>
        </row>
        <row r="150">
          <cell r="A150">
            <v>36672</v>
          </cell>
          <cell r="B150">
            <v>1.837</v>
          </cell>
          <cell r="C150">
            <v>0.93079999999999996</v>
          </cell>
          <cell r="D150">
            <v>107.15</v>
          </cell>
          <cell r="K150">
            <v>1.922250819672134</v>
          </cell>
          <cell r="L150">
            <v>1.0245210237476117</v>
          </cell>
          <cell r="M150">
            <v>102.51</v>
          </cell>
          <cell r="T150">
            <v>1.8623566210045666</v>
          </cell>
          <cell r="U150">
            <v>0.89810195825862926</v>
          </cell>
        </row>
        <row r="151">
          <cell r="A151">
            <v>36673</v>
          </cell>
          <cell r="B151">
            <v>1.837</v>
          </cell>
          <cell r="C151">
            <v>0.93079999999999996</v>
          </cell>
          <cell r="D151">
            <v>107.15</v>
          </cell>
          <cell r="K151">
            <v>1.9224021857923526</v>
          </cell>
          <cell r="L151">
            <v>1.0241436157458947</v>
          </cell>
          <cell r="M151">
            <v>102.51</v>
          </cell>
          <cell r="T151">
            <v>1.8624729357798169</v>
          </cell>
          <cell r="U151">
            <v>0.89795196724146698</v>
          </cell>
        </row>
        <row r="152">
          <cell r="A152">
            <v>36674</v>
          </cell>
          <cell r="B152">
            <v>1.837</v>
          </cell>
          <cell r="C152">
            <v>0.93079999999999996</v>
          </cell>
          <cell r="D152">
            <v>107.15</v>
          </cell>
          <cell r="K152">
            <v>1.9225535519125712</v>
          </cell>
          <cell r="L152">
            <v>1.0237662077441778</v>
          </cell>
          <cell r="M152">
            <v>102.51</v>
          </cell>
          <cell r="T152">
            <v>1.8625903225806453</v>
          </cell>
          <cell r="U152">
            <v>0.89780059381861677</v>
          </cell>
        </row>
        <row r="153">
          <cell r="A153">
            <v>36675</v>
          </cell>
          <cell r="B153">
            <v>1.8380000000000001</v>
          </cell>
          <cell r="C153">
            <v>0.92659999999999998</v>
          </cell>
          <cell r="D153">
            <v>107.04</v>
          </cell>
          <cell r="K153">
            <v>1.9227049180327898</v>
          </cell>
          <cell r="L153">
            <v>1.0233887997424609</v>
          </cell>
          <cell r="M153">
            <v>102.51</v>
          </cell>
          <cell r="T153">
            <v>1.862704166666667</v>
          </cell>
          <cell r="U153">
            <v>0.89766726323444379</v>
          </cell>
        </row>
        <row r="154">
          <cell r="A154">
            <v>36676</v>
          </cell>
          <cell r="B154">
            <v>1.831</v>
          </cell>
          <cell r="C154">
            <v>0.93010000000000004</v>
          </cell>
          <cell r="D154">
            <v>106.55</v>
          </cell>
          <cell r="K154">
            <v>1.9228562841530084</v>
          </cell>
          <cell r="L154">
            <v>1.023011391740744</v>
          </cell>
          <cell r="M154">
            <v>102.51</v>
          </cell>
          <cell r="T154">
            <v>1.8628516279069773</v>
          </cell>
          <cell r="U154">
            <v>0.89751641329599929</v>
          </cell>
        </row>
        <row r="155">
          <cell r="A155">
            <v>36677</v>
          </cell>
          <cell r="B155">
            <v>1.8240000000000001</v>
          </cell>
          <cell r="C155">
            <v>0.93789999999999996</v>
          </cell>
          <cell r="D155">
            <v>107.65</v>
          </cell>
          <cell r="K155">
            <v>1.923007650273227</v>
          </cell>
          <cell r="L155">
            <v>1.022633983739027</v>
          </cell>
          <cell r="M155">
            <v>102.51</v>
          </cell>
          <cell r="T155">
            <v>1.8630331775700939</v>
          </cell>
          <cell r="U155">
            <v>0.89732770494691505</v>
          </cell>
        </row>
        <row r="156">
          <cell r="A156">
            <v>36678</v>
          </cell>
          <cell r="B156">
            <v>1.819</v>
          </cell>
          <cell r="C156">
            <v>0.93120000000000003</v>
          </cell>
          <cell r="D156">
            <v>108.52</v>
          </cell>
          <cell r="K156">
            <v>1.9231590163934456</v>
          </cell>
          <cell r="L156">
            <v>1.0222565757373101</v>
          </cell>
          <cell r="M156">
            <v>102.51</v>
          </cell>
          <cell r="T156">
            <v>1.8632399061032867</v>
          </cell>
          <cell r="U156">
            <v>0.89716868008751105</v>
          </cell>
        </row>
        <row r="157">
          <cell r="A157">
            <v>36679</v>
          </cell>
          <cell r="B157">
            <v>1.8009999999999999</v>
          </cell>
          <cell r="C157">
            <v>0.94630000000000003</v>
          </cell>
          <cell r="D157">
            <v>108.03</v>
          </cell>
          <cell r="K157">
            <v>1.9233103825136642</v>
          </cell>
          <cell r="L157">
            <v>1.0218791677355932</v>
          </cell>
          <cell r="M157">
            <v>102.51</v>
          </cell>
          <cell r="T157">
            <v>1.8635334905660383</v>
          </cell>
          <cell r="U157">
            <v>0.89693692857848961</v>
          </cell>
        </row>
        <row r="158">
          <cell r="A158">
            <v>36680</v>
          </cell>
          <cell r="B158">
            <v>1.8009999999999999</v>
          </cell>
          <cell r="C158">
            <v>0.94630000000000003</v>
          </cell>
          <cell r="D158">
            <v>108.03</v>
          </cell>
          <cell r="K158">
            <v>1.9234617486338828</v>
          </cell>
          <cell r="L158">
            <v>1.0215017597338762</v>
          </cell>
          <cell r="M158">
            <v>102.51</v>
          </cell>
          <cell r="T158">
            <v>1.8638298578199057</v>
          </cell>
          <cell r="U158">
            <v>0.89670298037270046</v>
          </cell>
        </row>
        <row r="159">
          <cell r="A159">
            <v>36681</v>
          </cell>
          <cell r="B159">
            <v>1.8009999999999999</v>
          </cell>
          <cell r="C159">
            <v>0.94630000000000003</v>
          </cell>
          <cell r="D159">
            <v>108.03</v>
          </cell>
          <cell r="K159">
            <v>1.9236131147541013</v>
          </cell>
          <cell r="L159">
            <v>1.0211243517321593</v>
          </cell>
          <cell r="M159">
            <v>102.51</v>
          </cell>
          <cell r="T159">
            <v>1.8641290476190482</v>
          </cell>
          <cell r="U159">
            <v>0.89646680408876089</v>
          </cell>
        </row>
        <row r="160">
          <cell r="A160">
            <v>36682</v>
          </cell>
          <cell r="B160">
            <v>1.7909999999999999</v>
          </cell>
          <cell r="C160">
            <v>0.94789999999999996</v>
          </cell>
          <cell r="D160">
            <v>107.32</v>
          </cell>
          <cell r="K160">
            <v>1.9237644808743199</v>
          </cell>
          <cell r="L160">
            <v>1.0207469437304424</v>
          </cell>
          <cell r="M160">
            <v>102.51</v>
          </cell>
          <cell r="T160">
            <v>1.8644789473684213</v>
          </cell>
          <cell r="U160">
            <v>0.8962207122422956</v>
          </cell>
        </row>
        <row r="161">
          <cell r="A161">
            <v>36683</v>
          </cell>
          <cell r="B161">
            <v>1.8005</v>
          </cell>
          <cell r="C161">
            <v>0.95479999999999998</v>
          </cell>
          <cell r="D161">
            <v>105.8</v>
          </cell>
          <cell r="K161">
            <v>1.9239158469945385</v>
          </cell>
          <cell r="L161">
            <v>1.0203695357287255</v>
          </cell>
          <cell r="M161">
            <v>102.51</v>
          </cell>
          <cell r="T161">
            <v>1.8647865384615387</v>
          </cell>
          <cell r="U161">
            <v>0.89593908105115283</v>
          </cell>
        </row>
        <row r="162">
          <cell r="A162">
            <v>36684</v>
          </cell>
          <cell r="B162">
            <v>1.7949999999999999</v>
          </cell>
          <cell r="C162">
            <v>0.96220000000000006</v>
          </cell>
          <cell r="D162">
            <v>105.32</v>
          </cell>
          <cell r="K162">
            <v>1.9240672131147571</v>
          </cell>
          <cell r="L162">
            <v>1.0199921277270085</v>
          </cell>
          <cell r="M162">
            <v>102.51</v>
          </cell>
          <cell r="T162">
            <v>1.8651236714975847</v>
          </cell>
          <cell r="U162">
            <v>0.89561897999342877</v>
          </cell>
        </row>
        <row r="163">
          <cell r="A163">
            <v>36685</v>
          </cell>
          <cell r="B163">
            <v>1.8029999999999999</v>
          </cell>
          <cell r="C163">
            <v>0.95599999999999996</v>
          </cell>
          <cell r="D163">
            <v>105.83</v>
          </cell>
          <cell r="K163">
            <v>1.9242185792349757</v>
          </cell>
          <cell r="L163">
            <v>1.0196147197252916</v>
          </cell>
          <cell r="M163">
            <v>102.51</v>
          </cell>
          <cell r="T163">
            <v>1.865425242718447</v>
          </cell>
          <cell r="U163">
            <v>0.89532586824582394</v>
          </cell>
        </row>
        <row r="164">
          <cell r="A164">
            <v>36686</v>
          </cell>
          <cell r="B164">
            <v>1.802</v>
          </cell>
          <cell r="C164">
            <v>0.9536</v>
          </cell>
          <cell r="D164">
            <v>106.91</v>
          </cell>
          <cell r="K164">
            <v>1.9243699453551943</v>
          </cell>
          <cell r="L164">
            <v>1.0192373117235747</v>
          </cell>
          <cell r="M164">
            <v>102.51</v>
          </cell>
          <cell r="T164">
            <v>1.8657346341463417</v>
          </cell>
          <cell r="U164">
            <v>0.89504160418848655</v>
          </cell>
        </row>
        <row r="165">
          <cell r="A165">
            <v>36687</v>
          </cell>
          <cell r="B165">
            <v>1.802</v>
          </cell>
          <cell r="C165">
            <v>0.9536</v>
          </cell>
          <cell r="D165">
            <v>106.91</v>
          </cell>
          <cell r="K165">
            <v>1.9245213114754129</v>
          </cell>
          <cell r="L165">
            <v>1.0188599037218578</v>
          </cell>
          <cell r="M165">
            <v>102.51</v>
          </cell>
          <cell r="T165">
            <v>1.8660470588235298</v>
          </cell>
          <cell r="U165">
            <v>0.89475455322862596</v>
          </cell>
        </row>
        <row r="166">
          <cell r="A166">
            <v>36688</v>
          </cell>
          <cell r="B166">
            <v>1.802</v>
          </cell>
          <cell r="C166">
            <v>0.9536</v>
          </cell>
          <cell r="D166">
            <v>106.91</v>
          </cell>
          <cell r="K166">
            <v>1.9246726775956315</v>
          </cell>
          <cell r="L166">
            <v>1.0184824957201408</v>
          </cell>
          <cell r="M166">
            <v>102.51</v>
          </cell>
          <cell r="T166">
            <v>1.8663625615763551</v>
          </cell>
          <cell r="U166">
            <v>0.89446467418049114</v>
          </cell>
        </row>
        <row r="167">
          <cell r="A167">
            <v>36689</v>
          </cell>
          <cell r="B167">
            <v>1.806</v>
          </cell>
          <cell r="C167">
            <v>0.95379999999999998</v>
          </cell>
          <cell r="D167">
            <v>106.85</v>
          </cell>
          <cell r="K167">
            <v>1.9248240437158501</v>
          </cell>
          <cell r="L167">
            <v>1.0181050877184239</v>
          </cell>
          <cell r="M167">
            <v>102.51</v>
          </cell>
          <cell r="T167">
            <v>1.8666613861386143</v>
          </cell>
          <cell r="U167">
            <v>0.89417093494376088</v>
          </cell>
        </row>
        <row r="168">
          <cell r="A168">
            <v>36690</v>
          </cell>
          <cell r="B168">
            <v>1.8109999999999999</v>
          </cell>
          <cell r="C168">
            <v>0.95960000000000001</v>
          </cell>
          <cell r="D168">
            <v>106.93</v>
          </cell>
          <cell r="K168">
            <v>1.9249754098360687</v>
          </cell>
          <cell r="L168">
            <v>1.017727679716707</v>
          </cell>
          <cell r="M168">
            <v>102.51</v>
          </cell>
          <cell r="T168">
            <v>1.866938308457712</v>
          </cell>
          <cell r="U168">
            <v>0.89384541720716271</v>
          </cell>
        </row>
        <row r="169">
          <cell r="A169">
            <v>36691</v>
          </cell>
          <cell r="B169">
            <v>1.81</v>
          </cell>
          <cell r="C169">
            <v>0.95789999999999997</v>
          </cell>
          <cell r="D169">
            <v>106.63</v>
          </cell>
          <cell r="K169">
            <v>1.9251267759562873</v>
          </cell>
          <cell r="L169">
            <v>1.01735027171499</v>
          </cell>
          <cell r="M169">
            <v>102.51</v>
          </cell>
          <cell r="T169">
            <v>1.8672230000000005</v>
          </cell>
          <cell r="U169">
            <v>0.8935251442931984</v>
          </cell>
        </row>
        <row r="170">
          <cell r="A170">
            <v>36692</v>
          </cell>
          <cell r="B170">
            <v>1.8109999999999999</v>
          </cell>
          <cell r="C170">
            <v>0.95469999999999999</v>
          </cell>
          <cell r="D170">
            <v>106.46</v>
          </cell>
          <cell r="K170">
            <v>1.9252781420765059</v>
          </cell>
          <cell r="L170">
            <v>1.0169728637132731</v>
          </cell>
          <cell r="M170">
            <v>102.51</v>
          </cell>
          <cell r="T170">
            <v>1.8675055276381916</v>
          </cell>
          <cell r="U170">
            <v>0.89321773295798834</v>
          </cell>
        </row>
        <row r="171">
          <cell r="A171">
            <v>36693</v>
          </cell>
          <cell r="B171">
            <v>1.8029999999999999</v>
          </cell>
          <cell r="C171">
            <v>0.96499999999999997</v>
          </cell>
          <cell r="D171">
            <v>106.41</v>
          </cell>
          <cell r="K171">
            <v>1.9254295081967245</v>
          </cell>
          <cell r="L171">
            <v>1.0165954557115562</v>
          </cell>
          <cell r="M171">
            <v>102.51</v>
          </cell>
          <cell r="T171">
            <v>1.8678313131313133</v>
          </cell>
          <cell r="U171">
            <v>0.89285519625575593</v>
          </cell>
        </row>
        <row r="172">
          <cell r="A172">
            <v>36694</v>
          </cell>
          <cell r="B172">
            <v>1.8029999999999999</v>
          </cell>
          <cell r="C172">
            <v>0.96499999999999997</v>
          </cell>
          <cell r="D172">
            <v>106.41</v>
          </cell>
          <cell r="K172">
            <v>1.9255808743169431</v>
          </cell>
          <cell r="L172">
            <v>1.0162180477098393</v>
          </cell>
          <cell r="M172">
            <v>102.51</v>
          </cell>
          <cell r="T172">
            <v>1.8681604060913708</v>
          </cell>
          <cell r="U172">
            <v>0.89248897897786617</v>
          </cell>
        </row>
        <row r="173">
          <cell r="A173">
            <v>36695</v>
          </cell>
          <cell r="B173">
            <v>1.8029999999999999</v>
          </cell>
          <cell r="C173">
            <v>0.96499999999999997</v>
          </cell>
          <cell r="D173">
            <v>106.41</v>
          </cell>
          <cell r="K173">
            <v>1.9257322404371617</v>
          </cell>
          <cell r="L173">
            <v>1.0158406397081223</v>
          </cell>
          <cell r="M173">
            <v>102.51</v>
          </cell>
          <cell r="T173">
            <v>1.8684928571428572</v>
          </cell>
          <cell r="U173">
            <v>0.89211902478897764</v>
          </cell>
        </row>
        <row r="174">
          <cell r="A174">
            <v>36696</v>
          </cell>
          <cell r="B174">
            <v>1.8029999999999999</v>
          </cell>
          <cell r="C174">
            <v>0.95669999999999999</v>
          </cell>
          <cell r="D174">
            <v>105.91</v>
          </cell>
          <cell r="K174">
            <v>1.9258836065573803</v>
          </cell>
          <cell r="L174">
            <v>1.0154632317064054</v>
          </cell>
          <cell r="M174">
            <v>102.51</v>
          </cell>
          <cell r="T174">
            <v>1.868828717948718</v>
          </cell>
          <cell r="U174">
            <v>0.89178784030071601</v>
          </cell>
        </row>
        <row r="175">
          <cell r="A175">
            <v>36697</v>
          </cell>
          <cell r="B175">
            <v>1.8005</v>
          </cell>
          <cell r="C175">
            <v>0.95479999999999998</v>
          </cell>
          <cell r="D175">
            <v>105.53</v>
          </cell>
          <cell r="K175">
            <v>1.9260349726775989</v>
          </cell>
          <cell r="L175">
            <v>1.0150858237046885</v>
          </cell>
          <cell r="M175">
            <v>102.51</v>
          </cell>
          <cell r="T175">
            <v>1.869180927835052</v>
          </cell>
          <cell r="U175">
            <v>0.89146303535381233</v>
          </cell>
        </row>
        <row r="176">
          <cell r="A176">
            <v>36698</v>
          </cell>
          <cell r="B176">
            <v>1.8109999999999999</v>
          </cell>
          <cell r="C176">
            <v>0.94420000000000004</v>
          </cell>
          <cell r="D176">
            <v>105.55</v>
          </cell>
          <cell r="K176">
            <v>1.9261863387978175</v>
          </cell>
          <cell r="L176">
            <v>1.0147084157029715</v>
          </cell>
          <cell r="M176">
            <v>102.51</v>
          </cell>
          <cell r="T176">
            <v>1.8694823834196896</v>
          </cell>
          <cell r="U176">
            <v>0.89118978683232941</v>
          </cell>
        </row>
        <row r="177">
          <cell r="A177">
            <v>36699</v>
          </cell>
          <cell r="B177">
            <v>1.8115000000000001</v>
          </cell>
          <cell r="C177">
            <v>0.9355</v>
          </cell>
          <cell r="D177">
            <v>104.57</v>
          </cell>
          <cell r="K177">
            <v>1.9263377049180361</v>
          </cell>
          <cell r="L177">
            <v>1.0143310077012546</v>
          </cell>
          <cell r="M177">
            <v>102.51</v>
          </cell>
          <cell r="T177">
            <v>1.8697843750000003</v>
          </cell>
          <cell r="U177">
            <v>0.8909590044720811</v>
          </cell>
        </row>
        <row r="178">
          <cell r="A178">
            <v>36700</v>
          </cell>
          <cell r="B178">
            <v>1.8260000000000001</v>
          </cell>
          <cell r="C178">
            <v>0.93589999999999995</v>
          </cell>
          <cell r="D178">
            <v>104.75</v>
          </cell>
          <cell r="K178">
            <v>1.9264890710382547</v>
          </cell>
          <cell r="L178">
            <v>1.0139535996995377</v>
          </cell>
          <cell r="M178">
            <v>102.51</v>
          </cell>
          <cell r="T178">
            <v>1.8700136125654452</v>
          </cell>
          <cell r="U178">
            <v>0.89072371130177785</v>
          </cell>
        </row>
        <row r="179">
          <cell r="A179">
            <v>36701</v>
          </cell>
          <cell r="B179">
            <v>1.8260000000000001</v>
          </cell>
          <cell r="C179">
            <v>0.93589999999999995</v>
          </cell>
          <cell r="D179">
            <v>104.75</v>
          </cell>
          <cell r="K179">
            <v>1.9266404371584733</v>
          </cell>
          <cell r="L179">
            <v>1.0135761916978208</v>
          </cell>
          <cell r="M179">
            <v>102.51</v>
          </cell>
          <cell r="T179">
            <v>1.870245263157895</v>
          </cell>
          <cell r="U179">
            <v>0.89048594136126102</v>
          </cell>
        </row>
        <row r="180">
          <cell r="A180">
            <v>36702</v>
          </cell>
          <cell r="B180">
            <v>1.8260000000000001</v>
          </cell>
          <cell r="C180">
            <v>0.93589999999999995</v>
          </cell>
          <cell r="D180">
            <v>104.75</v>
          </cell>
          <cell r="K180">
            <v>1.9267918032786919</v>
          </cell>
          <cell r="L180">
            <v>1.0131987836961038</v>
          </cell>
          <cell r="M180">
            <v>102.51</v>
          </cell>
          <cell r="T180">
            <v>1.8704793650793654</v>
          </cell>
          <cell r="U180">
            <v>0.89024565533671762</v>
          </cell>
        </row>
        <row r="181">
          <cell r="A181">
            <v>36703</v>
          </cell>
          <cell r="B181">
            <v>1.8220000000000001</v>
          </cell>
          <cell r="C181">
            <v>0.93689999999999996</v>
          </cell>
          <cell r="D181">
            <v>105.65</v>
          </cell>
          <cell r="K181">
            <v>1.9269431693989105</v>
          </cell>
          <cell r="L181">
            <v>1.0128213756943869</v>
          </cell>
          <cell r="M181">
            <v>102.51</v>
          </cell>
          <cell r="T181">
            <v>1.8707372340425539</v>
          </cell>
          <cell r="U181">
            <v>0.88999749392893412</v>
          </cell>
        </row>
        <row r="182">
          <cell r="A182">
            <v>36704</v>
          </cell>
          <cell r="B182">
            <v>1.823</v>
          </cell>
          <cell r="C182">
            <v>0.94589999999999996</v>
          </cell>
          <cell r="D182">
            <v>105.35</v>
          </cell>
          <cell r="K182">
            <v>1.9270945355191291</v>
          </cell>
          <cell r="L182">
            <v>1.01244396769267</v>
          </cell>
          <cell r="M182">
            <v>102.51</v>
          </cell>
          <cell r="T182">
            <v>1.8709925133689844</v>
          </cell>
          <cell r="U182">
            <v>0.88969855004620113</v>
          </cell>
        </row>
        <row r="183">
          <cell r="A183">
            <v>36705</v>
          </cell>
          <cell r="B183">
            <v>1.8194999999999999</v>
          </cell>
          <cell r="C183">
            <v>0.94010000000000005</v>
          </cell>
          <cell r="D183">
            <v>105.57</v>
          </cell>
          <cell r="K183">
            <v>1.9272459016393477</v>
          </cell>
          <cell r="L183">
            <v>1.012066559690953</v>
          </cell>
          <cell r="M183">
            <v>102.51</v>
          </cell>
          <cell r="T183">
            <v>1.87126935483871</v>
          </cell>
          <cell r="U183">
            <v>0.88942757450881516</v>
          </cell>
        </row>
        <row r="184">
          <cell r="A184">
            <v>36706</v>
          </cell>
          <cell r="B184">
            <v>1.81</v>
          </cell>
          <cell r="C184">
            <v>0.95199999999999996</v>
          </cell>
          <cell r="D184">
            <v>105.32</v>
          </cell>
          <cell r="K184">
            <v>1.9273972677595663</v>
          </cell>
          <cell r="L184">
            <v>1.0116891516892361</v>
          </cell>
          <cell r="M184">
            <v>102.51</v>
          </cell>
          <cell r="T184">
            <v>1.8716005405405409</v>
          </cell>
          <cell r="U184">
            <v>0.88908934518183569</v>
          </cell>
        </row>
        <row r="185">
          <cell r="A185">
            <v>36707</v>
          </cell>
          <cell r="B185">
            <v>1.806</v>
          </cell>
          <cell r="C185">
            <v>0.95250000000000001</v>
          </cell>
          <cell r="D185">
            <v>106.12</v>
          </cell>
          <cell r="K185">
            <v>1.9275486338797849</v>
          </cell>
          <cell r="L185">
            <v>1.0113117436875192</v>
          </cell>
          <cell r="M185">
            <v>102.51</v>
          </cell>
          <cell r="T185">
            <v>1.8719570652173914</v>
          </cell>
          <cell r="U185">
            <v>0.88874472205782395</v>
          </cell>
        </row>
        <row r="186">
          <cell r="A186">
            <v>36708</v>
          </cell>
          <cell r="B186">
            <v>1.806</v>
          </cell>
          <cell r="C186">
            <v>0.95250000000000001</v>
          </cell>
          <cell r="D186">
            <v>106.12</v>
          </cell>
          <cell r="K186">
            <v>1.9277000000000035</v>
          </cell>
          <cell r="L186">
            <v>1.0109343356858023</v>
          </cell>
          <cell r="M186">
            <v>102.51</v>
          </cell>
          <cell r="T186">
            <v>1.8723174863387981</v>
          </cell>
          <cell r="U186">
            <v>0.88839633256087225</v>
          </cell>
        </row>
        <row r="187">
          <cell r="A187">
            <v>36709</v>
          </cell>
          <cell r="B187">
            <v>1.806</v>
          </cell>
          <cell r="C187">
            <v>0.95250000000000001</v>
          </cell>
          <cell r="D187">
            <v>106.12</v>
          </cell>
          <cell r="K187">
            <v>1.9278513661202221</v>
          </cell>
          <cell r="L187">
            <v>1.0105569276840853</v>
          </cell>
          <cell r="M187">
            <v>102.51</v>
          </cell>
          <cell r="T187">
            <v>1.8726818681318684</v>
          </cell>
          <cell r="U187">
            <v>0.88804411460791011</v>
          </cell>
        </row>
        <row r="188">
          <cell r="A188">
            <v>36710</v>
          </cell>
          <cell r="B188">
            <v>1.8140000000000001</v>
          </cell>
          <cell r="C188">
            <v>0.95020000000000004</v>
          </cell>
          <cell r="D188">
            <v>105.69</v>
          </cell>
          <cell r="K188">
            <v>1.9280027322404407</v>
          </cell>
          <cell r="L188">
            <v>1.0101795196823684</v>
          </cell>
          <cell r="M188">
            <v>102.51</v>
          </cell>
          <cell r="T188">
            <v>1.8730060773480668</v>
          </cell>
          <cell r="U188">
            <v>0.88770071192618571</v>
          </cell>
        </row>
        <row r="189">
          <cell r="A189">
            <v>36711</v>
          </cell>
          <cell r="B189">
            <v>1.8105</v>
          </cell>
          <cell r="C189">
            <v>0.95130000000000003</v>
          </cell>
          <cell r="D189">
            <v>106.1</v>
          </cell>
          <cell r="K189">
            <v>1.9281540983606593</v>
          </cell>
          <cell r="L189">
            <v>1.0098021116806515</v>
          </cell>
          <cell r="M189">
            <v>102.51</v>
          </cell>
          <cell r="T189">
            <v>1.8733533333333336</v>
          </cell>
          <cell r="U189">
            <v>0.88734738254799794</v>
          </cell>
        </row>
        <row r="190">
          <cell r="A190">
            <v>36712</v>
          </cell>
          <cell r="B190">
            <v>1.8035000000000001</v>
          </cell>
          <cell r="C190">
            <v>0.95250000000000001</v>
          </cell>
          <cell r="D190">
            <v>106.96</v>
          </cell>
          <cell r="K190">
            <v>1.9283054644808779</v>
          </cell>
          <cell r="L190">
            <v>1.0094247036789346</v>
          </cell>
          <cell r="M190">
            <v>102.51</v>
          </cell>
          <cell r="T190">
            <v>1.8737435754189948</v>
          </cell>
          <cell r="U190">
            <v>0.88698340144491405</v>
          </cell>
        </row>
        <row r="191">
          <cell r="A191">
            <v>36713</v>
          </cell>
          <cell r="B191">
            <v>1.8015000000000001</v>
          </cell>
          <cell r="C191">
            <v>0.95069999999999999</v>
          </cell>
          <cell r="D191">
            <v>107.44</v>
          </cell>
          <cell r="K191">
            <v>1.9284568306010965</v>
          </cell>
          <cell r="L191">
            <v>1.0090472956772176</v>
          </cell>
          <cell r="M191">
            <v>102.51</v>
          </cell>
          <cell r="T191">
            <v>1.8741494382022474</v>
          </cell>
          <cell r="U191">
            <v>0.88662544302606539</v>
          </cell>
        </row>
        <row r="192">
          <cell r="A192">
            <v>36714</v>
          </cell>
          <cell r="B192">
            <v>1.8</v>
          </cell>
          <cell r="C192">
            <v>0.94840000000000002</v>
          </cell>
          <cell r="D192">
            <v>107.9</v>
          </cell>
          <cell r="K192">
            <v>1.9286081967213151</v>
          </cell>
          <cell r="L192">
            <v>1.0086698876755007</v>
          </cell>
          <cell r="M192">
            <v>102.51</v>
          </cell>
          <cell r="T192">
            <v>1.8745683615819206</v>
          </cell>
          <cell r="U192">
            <v>0.88627643422960256</v>
          </cell>
        </row>
        <row r="193">
          <cell r="A193">
            <v>36715</v>
          </cell>
          <cell r="B193">
            <v>1.8</v>
          </cell>
          <cell r="C193">
            <v>0.94840000000000002</v>
          </cell>
          <cell r="D193">
            <v>107.9</v>
          </cell>
          <cell r="K193">
            <v>1.9287595628415337</v>
          </cell>
          <cell r="L193">
            <v>1.0082924796737838</v>
          </cell>
          <cell r="M193">
            <v>102.51</v>
          </cell>
          <cell r="T193">
            <v>1.8749920454545455</v>
          </cell>
          <cell r="U193">
            <v>0.8859234594240889</v>
          </cell>
        </row>
        <row r="194">
          <cell r="A194">
            <v>36716</v>
          </cell>
          <cell r="B194">
            <v>1.8</v>
          </cell>
          <cell r="C194">
            <v>0.94840000000000002</v>
          </cell>
          <cell r="D194">
            <v>107.9</v>
          </cell>
          <cell r="K194">
            <v>1.9289109289617523</v>
          </cell>
          <cell r="L194">
            <v>1.0079150716720668</v>
          </cell>
          <cell r="M194">
            <v>102.51</v>
          </cell>
          <cell r="T194">
            <v>1.875420571428571</v>
          </cell>
          <cell r="U194">
            <v>0.88556645062079808</v>
          </cell>
        </row>
        <row r="195">
          <cell r="A195">
            <v>36717</v>
          </cell>
          <cell r="B195">
            <v>1.7935000000000001</v>
          </cell>
          <cell r="C195">
            <v>0.95530000000000004</v>
          </cell>
          <cell r="D195">
            <v>107</v>
          </cell>
          <cell r="K195">
            <v>1.9290622950819709</v>
          </cell>
          <cell r="L195">
            <v>1.0075376636703499</v>
          </cell>
          <cell r="M195">
            <v>102.51</v>
          </cell>
          <cell r="T195">
            <v>1.8758913793103442</v>
          </cell>
          <cell r="U195">
            <v>0.88516568309563026</v>
          </cell>
        </row>
        <row r="196">
          <cell r="A196">
            <v>36718</v>
          </cell>
          <cell r="B196">
            <v>1.8025</v>
          </cell>
          <cell r="C196">
            <v>0.95269999999999999</v>
          </cell>
          <cell r="D196">
            <v>107.11</v>
          </cell>
          <cell r="K196">
            <v>1.9292136612021895</v>
          </cell>
          <cell r="L196">
            <v>1.007160255668633</v>
          </cell>
          <cell r="M196">
            <v>102.51</v>
          </cell>
          <cell r="T196">
            <v>1.8763156069364155</v>
          </cell>
          <cell r="U196">
            <v>0.88477531132161658</v>
          </cell>
        </row>
        <row r="197">
          <cell r="A197">
            <v>36719</v>
          </cell>
          <cell r="B197">
            <v>1.8025</v>
          </cell>
          <cell r="C197">
            <v>0.94240000000000002</v>
          </cell>
          <cell r="D197">
            <v>108.09</v>
          </cell>
          <cell r="K197">
            <v>1.9293650273224081</v>
          </cell>
          <cell r="L197">
            <v>1.0067828476669161</v>
          </cell>
          <cell r="M197">
            <v>102.51</v>
          </cell>
          <cell r="T197">
            <v>1.8767447674418598</v>
          </cell>
          <cell r="U197">
            <v>0.88444028406185859</v>
          </cell>
        </row>
        <row r="198">
          <cell r="A198">
            <v>36720</v>
          </cell>
          <cell r="B198">
            <v>1.8120000000000001</v>
          </cell>
          <cell r="C198">
            <v>0.93720000000000003</v>
          </cell>
          <cell r="D198">
            <v>108.13</v>
          </cell>
          <cell r="K198">
            <v>1.9295163934426267</v>
          </cell>
          <cell r="L198">
            <v>1.0064054396651991</v>
          </cell>
          <cell r="M198">
            <v>102.51</v>
          </cell>
          <cell r="T198">
            <v>1.8771233918128647</v>
          </cell>
          <cell r="U198">
            <v>0.88413174771134306</v>
          </cell>
        </row>
        <row r="199">
          <cell r="A199">
            <v>36721</v>
          </cell>
          <cell r="B199">
            <v>1.802</v>
          </cell>
          <cell r="C199">
            <v>0.9385</v>
          </cell>
          <cell r="D199">
            <v>107.72</v>
          </cell>
          <cell r="K199">
            <v>1.9296677595628453</v>
          </cell>
          <cell r="L199">
            <v>1.0060280316634822</v>
          </cell>
          <cell r="M199">
            <v>102.51</v>
          </cell>
          <cell r="T199">
            <v>1.8775652941176464</v>
          </cell>
          <cell r="U199">
            <v>0.88381193446258621</v>
          </cell>
        </row>
        <row r="200">
          <cell r="A200">
            <v>36722</v>
          </cell>
          <cell r="B200">
            <v>1.802</v>
          </cell>
          <cell r="C200">
            <v>0.9385</v>
          </cell>
          <cell r="D200">
            <v>107.72</v>
          </cell>
          <cell r="K200">
            <v>1.9298191256830639</v>
          </cell>
          <cell r="L200">
            <v>1.0056506236617653</v>
          </cell>
          <cell r="M200">
            <v>102.51</v>
          </cell>
          <cell r="T200">
            <v>1.8780124260355022</v>
          </cell>
          <cell r="U200">
            <v>0.88348833644165492</v>
          </cell>
        </row>
        <row r="201">
          <cell r="A201">
            <v>36723</v>
          </cell>
          <cell r="B201">
            <v>1.802</v>
          </cell>
          <cell r="C201">
            <v>0.9385</v>
          </cell>
          <cell r="D201">
            <v>107.72</v>
          </cell>
          <cell r="K201">
            <v>1.9299704918032825</v>
          </cell>
          <cell r="L201">
            <v>1.0052732156600483</v>
          </cell>
          <cell r="M201">
            <v>102.51</v>
          </cell>
          <cell r="T201">
            <v>1.8784648809523801</v>
          </cell>
          <cell r="U201">
            <v>0.88316088606333143</v>
          </cell>
        </row>
        <row r="202">
          <cell r="A202">
            <v>36724</v>
          </cell>
          <cell r="B202">
            <v>1.7949999999999999</v>
          </cell>
          <cell r="C202">
            <v>0.93659999999999999</v>
          </cell>
          <cell r="D202">
            <v>108</v>
          </cell>
          <cell r="K202">
            <v>1.9301218579235011</v>
          </cell>
          <cell r="L202">
            <v>1.0048958076583314</v>
          </cell>
          <cell r="M202">
            <v>102.51</v>
          </cell>
          <cell r="T202">
            <v>1.878964670658682</v>
          </cell>
          <cell r="U202">
            <v>0.88284089136910004</v>
          </cell>
        </row>
        <row r="203">
          <cell r="A203">
            <v>36725</v>
          </cell>
          <cell r="B203">
            <v>1.7965</v>
          </cell>
          <cell r="C203">
            <v>0.92479999999999996</v>
          </cell>
          <cell r="D203">
            <v>108.14</v>
          </cell>
          <cell r="K203">
            <v>1.9302732240437197</v>
          </cell>
          <cell r="L203">
            <v>1.0045183996566145</v>
          </cell>
          <cell r="M203">
            <v>102.51</v>
          </cell>
          <cell r="T203">
            <v>1.879461445783132</v>
          </cell>
          <cell r="U203">
            <v>0.88258812565445599</v>
          </cell>
        </row>
        <row r="204">
          <cell r="A204">
            <v>36726</v>
          </cell>
          <cell r="B204">
            <v>1.8035000000000001</v>
          </cell>
          <cell r="C204">
            <v>0.92459999999999998</v>
          </cell>
          <cell r="D204">
            <v>108.29</v>
          </cell>
          <cell r="K204">
            <v>1.9304245901639383</v>
          </cell>
          <cell r="L204">
            <v>1.0041409916548976</v>
          </cell>
          <cell r="M204">
            <v>102.51</v>
          </cell>
          <cell r="T204">
            <v>1.879921818181818</v>
          </cell>
          <cell r="U204">
            <v>0.88233350823418022</v>
          </cell>
        </row>
        <row r="205">
          <cell r="A205">
            <v>36727</v>
          </cell>
          <cell r="B205">
            <v>1.7969999999999999</v>
          </cell>
          <cell r="C205">
            <v>0.93310000000000004</v>
          </cell>
          <cell r="D205">
            <v>107.67</v>
          </cell>
          <cell r="K205">
            <v>1.9305759562841569</v>
          </cell>
          <cell r="L205">
            <v>1.0037635836531806</v>
          </cell>
          <cell r="M205">
            <v>102.51</v>
          </cell>
          <cell r="T205">
            <v>1.8804274390243902</v>
          </cell>
          <cell r="U205">
            <v>0.88202395645512022</v>
          </cell>
        </row>
        <row r="206">
          <cell r="A206">
            <v>36728</v>
          </cell>
          <cell r="B206">
            <v>1.7969999999999999</v>
          </cell>
          <cell r="C206">
            <v>0.93689999999999996</v>
          </cell>
          <cell r="D206">
            <v>108.92</v>
          </cell>
          <cell r="K206">
            <v>1.9307273224043755</v>
          </cell>
          <cell r="L206">
            <v>1.0033861756514637</v>
          </cell>
          <cell r="M206">
            <v>102.51</v>
          </cell>
          <cell r="T206">
            <v>1.8809392638036806</v>
          </cell>
          <cell r="U206">
            <v>0.88168729361128662</v>
          </cell>
        </row>
        <row r="207">
          <cell r="A207">
            <v>36729</v>
          </cell>
          <cell r="B207">
            <v>1.7969999999999999</v>
          </cell>
          <cell r="C207">
            <v>0.93689999999999996</v>
          </cell>
          <cell r="D207">
            <v>108.92</v>
          </cell>
          <cell r="K207">
            <v>1.9308786885245941</v>
          </cell>
          <cell r="L207">
            <v>1.0030087676497468</v>
          </cell>
          <cell r="M207">
            <v>102.51</v>
          </cell>
          <cell r="T207">
            <v>1.8814574074074073</v>
          </cell>
          <cell r="U207">
            <v>0.88134647443604763</v>
          </cell>
        </row>
        <row r="208">
          <cell r="A208">
            <v>36730</v>
          </cell>
          <cell r="B208">
            <v>1.7969999999999999</v>
          </cell>
          <cell r="C208">
            <v>0.93689999999999996</v>
          </cell>
          <cell r="D208">
            <v>108.92</v>
          </cell>
          <cell r="K208">
            <v>1.9310300546448127</v>
          </cell>
          <cell r="L208">
            <v>1.0026313596480296</v>
          </cell>
          <cell r="M208">
            <v>102.51</v>
          </cell>
          <cell r="T208">
            <v>1.8819819875776393</v>
          </cell>
          <cell r="U208">
            <v>0.88100142148223426</v>
          </cell>
        </row>
        <row r="209">
          <cell r="A209">
            <v>36731</v>
          </cell>
          <cell r="B209">
            <v>1.7909999999999999</v>
          </cell>
          <cell r="C209">
            <v>0.93369999999999997</v>
          </cell>
          <cell r="D209">
            <v>108.78</v>
          </cell>
          <cell r="K209">
            <v>1.9311814207650313</v>
          </cell>
          <cell r="L209">
            <v>1.0022539516463125</v>
          </cell>
          <cell r="M209">
            <v>102.51</v>
          </cell>
          <cell r="T209">
            <v>1.8825506249999997</v>
          </cell>
          <cell r="U209">
            <v>0.88067205536649829</v>
          </cell>
        </row>
        <row r="210">
          <cell r="A210">
            <v>36732</v>
          </cell>
          <cell r="B210">
            <v>1.7909999999999999</v>
          </cell>
          <cell r="C210">
            <v>0.9385</v>
          </cell>
          <cell r="D210">
            <v>109.11</v>
          </cell>
          <cell r="K210">
            <v>1.9313327868852499</v>
          </cell>
          <cell r="L210">
            <v>1.0018765436445956</v>
          </cell>
          <cell r="M210">
            <v>102.51</v>
          </cell>
          <cell r="T210">
            <v>1.8831264150943392</v>
          </cell>
          <cell r="U210">
            <v>0.88030835760150761</v>
          </cell>
        </row>
        <row r="211">
          <cell r="A211">
            <v>36733</v>
          </cell>
          <cell r="B211">
            <v>1.7885</v>
          </cell>
          <cell r="C211">
            <v>0.94279999999999997</v>
          </cell>
          <cell r="D211">
            <v>109.19</v>
          </cell>
          <cell r="K211">
            <v>1.9314841530054685</v>
          </cell>
          <cell r="L211">
            <v>1.0014991356428786</v>
          </cell>
          <cell r="M211">
            <v>102.51</v>
          </cell>
          <cell r="T211">
            <v>1.8837253164556962</v>
          </cell>
          <cell r="U211">
            <v>0.87991284087746657</v>
          </cell>
        </row>
        <row r="212">
          <cell r="A212">
            <v>36734</v>
          </cell>
          <cell r="B212">
            <v>1.7789999999999999</v>
          </cell>
          <cell r="C212">
            <v>0.93169999999999997</v>
          </cell>
          <cell r="D212">
            <v>109.16</v>
          </cell>
          <cell r="K212">
            <v>1.9316355191256871</v>
          </cell>
          <cell r="L212">
            <v>1.0011217276411615</v>
          </cell>
          <cell r="M212">
            <v>102.51</v>
          </cell>
          <cell r="T212">
            <v>1.8843923566878982</v>
          </cell>
          <cell r="U212">
            <v>0.8795829863607626</v>
          </cell>
        </row>
        <row r="213">
          <cell r="A213">
            <v>36735</v>
          </cell>
          <cell r="B213">
            <v>1.784</v>
          </cell>
          <cell r="C213">
            <v>0.92300000000000004</v>
          </cell>
          <cell r="D213">
            <v>109.59</v>
          </cell>
          <cell r="K213">
            <v>1.9317868852459057</v>
          </cell>
          <cell r="L213">
            <v>1.0007443196394443</v>
          </cell>
          <cell r="M213">
            <v>102.51</v>
          </cell>
          <cell r="T213">
            <v>1.8850358974358972</v>
          </cell>
          <cell r="U213">
            <v>0.87930467217076747</v>
          </cell>
        </row>
        <row r="214">
          <cell r="A214">
            <v>36736</v>
          </cell>
          <cell r="B214">
            <v>1.784</v>
          </cell>
          <cell r="C214">
            <v>0.92300000000000004</v>
          </cell>
          <cell r="D214">
            <v>109.59</v>
          </cell>
          <cell r="K214">
            <v>1.9319382513661243</v>
          </cell>
          <cell r="L214">
            <v>1.0003669116377274</v>
          </cell>
          <cell r="M214">
            <v>102.51</v>
          </cell>
          <cell r="T214">
            <v>1.8856877419354836</v>
          </cell>
          <cell r="U214">
            <v>0.87902276682993374</v>
          </cell>
        </row>
        <row r="215">
          <cell r="A215">
            <v>36737</v>
          </cell>
          <cell r="B215">
            <v>1.784</v>
          </cell>
          <cell r="C215">
            <v>0.92300000000000004</v>
          </cell>
          <cell r="D215">
            <v>109.59</v>
          </cell>
          <cell r="K215">
            <v>1.9320896174863429</v>
          </cell>
          <cell r="L215">
            <v>0.99998950363601036</v>
          </cell>
          <cell r="M215">
            <v>102.51</v>
          </cell>
          <cell r="T215">
            <v>1.8863480519480518</v>
          </cell>
          <cell r="U215">
            <v>0.87873720038077741</v>
          </cell>
        </row>
        <row r="216">
          <cell r="A216">
            <v>36738</v>
          </cell>
          <cell r="B216">
            <v>1.7815000000000001</v>
          </cell>
          <cell r="C216">
            <v>0.92659999999999998</v>
          </cell>
          <cell r="D216">
            <v>109.43</v>
          </cell>
          <cell r="K216">
            <v>1.9322409836065615</v>
          </cell>
          <cell r="L216">
            <v>0.99961209563429332</v>
          </cell>
          <cell r="M216">
            <v>102.51</v>
          </cell>
          <cell r="T216">
            <v>1.8870333333333331</v>
          </cell>
          <cell r="U216">
            <v>0.87842437162509623</v>
          </cell>
        </row>
        <row r="217">
          <cell r="A217">
            <v>36739</v>
          </cell>
          <cell r="B217">
            <v>1.788</v>
          </cell>
          <cell r="C217">
            <v>0.91469999999999996</v>
          </cell>
          <cell r="D217">
            <v>109.32</v>
          </cell>
          <cell r="K217">
            <v>1.9323923497267801</v>
          </cell>
          <cell r="L217">
            <v>0.99923468763257628</v>
          </cell>
          <cell r="M217">
            <v>102.51</v>
          </cell>
          <cell r="T217">
            <v>1.8876848684210525</v>
          </cell>
          <cell r="U217">
            <v>0.8781857161752612</v>
          </cell>
        </row>
        <row r="218">
          <cell r="A218">
            <v>36740</v>
          </cell>
          <cell r="B218">
            <v>1.7949999999999999</v>
          </cell>
          <cell r="C218">
            <v>0.91359999999999997</v>
          </cell>
          <cell r="D218">
            <v>108.99</v>
          </cell>
          <cell r="K218">
            <v>1.9325437158469987</v>
          </cell>
          <cell r="L218">
            <v>0.99885727963085924</v>
          </cell>
          <cell r="M218">
            <v>102.51</v>
          </cell>
          <cell r="T218">
            <v>1.8882986754966884</v>
          </cell>
          <cell r="U218">
            <v>0.87795118449430265</v>
          </cell>
        </row>
        <row r="219">
          <cell r="A219">
            <v>36741</v>
          </cell>
          <cell r="B219">
            <v>1.7929999999999999</v>
          </cell>
          <cell r="C219">
            <v>0.90610000000000002</v>
          </cell>
          <cell r="D219">
            <v>108.32</v>
          </cell>
          <cell r="K219">
            <v>1.9326950819672173</v>
          </cell>
          <cell r="L219">
            <v>0.9984798716291422</v>
          </cell>
          <cell r="M219">
            <v>102.51</v>
          </cell>
          <cell r="T219">
            <v>1.8889340000000001</v>
          </cell>
          <cell r="U219">
            <v>0.87776352572426486</v>
          </cell>
        </row>
        <row r="220">
          <cell r="A220">
            <v>36742</v>
          </cell>
          <cell r="B220">
            <v>1.792</v>
          </cell>
          <cell r="C220">
            <v>0.9083</v>
          </cell>
          <cell r="D220">
            <v>108.65</v>
          </cell>
          <cell r="K220">
            <v>1.9328464480874359</v>
          </cell>
          <cell r="L220">
            <v>0.99810246362742516</v>
          </cell>
          <cell r="M220">
            <v>102.51</v>
          </cell>
          <cell r="T220">
            <v>1.8895845637583895</v>
          </cell>
          <cell r="U220">
            <v>0.87755858294389066</v>
          </cell>
        </row>
        <row r="221">
          <cell r="A221">
            <v>36743</v>
          </cell>
          <cell r="B221">
            <v>1.792</v>
          </cell>
          <cell r="C221">
            <v>0.9083</v>
          </cell>
          <cell r="D221">
            <v>108.65</v>
          </cell>
          <cell r="K221">
            <v>1.9329978142076545</v>
          </cell>
          <cell r="L221">
            <v>0.99772505562570812</v>
          </cell>
          <cell r="M221">
            <v>102.51</v>
          </cell>
          <cell r="T221">
            <v>1.8902439189189193</v>
          </cell>
          <cell r="U221">
            <v>0.87735087066648454</v>
          </cell>
        </row>
        <row r="222">
          <cell r="A222">
            <v>36744</v>
          </cell>
          <cell r="B222">
            <v>1.792</v>
          </cell>
          <cell r="C222">
            <v>0.9083</v>
          </cell>
          <cell r="D222">
            <v>108.65</v>
          </cell>
          <cell r="K222">
            <v>1.9331491803278731</v>
          </cell>
          <cell r="L222">
            <v>0.99734764762399108</v>
          </cell>
          <cell r="M222">
            <v>102.51</v>
          </cell>
          <cell r="T222">
            <v>1.8909122448979598</v>
          </cell>
          <cell r="U222">
            <v>0.87714033237169853</v>
          </cell>
        </row>
        <row r="223">
          <cell r="A223">
            <v>36745</v>
          </cell>
          <cell r="B223">
            <v>1.796</v>
          </cell>
          <cell r="C223">
            <v>0.90710000000000002</v>
          </cell>
          <cell r="D223">
            <v>109.1</v>
          </cell>
          <cell r="K223">
            <v>1.9333005464480917</v>
          </cell>
          <cell r="L223">
            <v>0.99697023962227405</v>
          </cell>
          <cell r="M223">
            <v>102.51</v>
          </cell>
          <cell r="T223">
            <v>1.8915623287671239</v>
          </cell>
          <cell r="U223">
            <v>0.87693512916876504</v>
          </cell>
        </row>
        <row r="224">
          <cell r="A224">
            <v>36746</v>
          </cell>
          <cell r="B224">
            <v>1.7949999999999999</v>
          </cell>
          <cell r="C224">
            <v>0.9022</v>
          </cell>
          <cell r="D224">
            <v>108.62</v>
          </cell>
          <cell r="K224">
            <v>1.9334519125683103</v>
          </cell>
          <cell r="L224">
            <v>0.99659283162055701</v>
          </cell>
          <cell r="M224">
            <v>102.51</v>
          </cell>
          <cell r="T224">
            <v>1.8922282758620692</v>
          </cell>
          <cell r="U224">
            <v>0.87676088868027358</v>
          </cell>
        </row>
        <row r="225">
          <cell r="A225">
            <v>36747</v>
          </cell>
          <cell r="B225">
            <v>1.7955000000000001</v>
          </cell>
          <cell r="C225">
            <v>0.90059999999999996</v>
          </cell>
          <cell r="D225">
            <v>107.82</v>
          </cell>
          <cell r="K225">
            <v>1.9336032786885289</v>
          </cell>
          <cell r="L225">
            <v>0.99621542361883997</v>
          </cell>
          <cell r="M225">
            <v>102.51</v>
          </cell>
          <cell r="T225">
            <v>1.8929</v>
          </cell>
          <cell r="U225">
            <v>0.87659533929610889</v>
          </cell>
        </row>
        <row r="226">
          <cell r="A226">
            <v>36748</v>
          </cell>
          <cell r="B226">
            <v>1.796</v>
          </cell>
          <cell r="C226">
            <v>0.9083</v>
          </cell>
          <cell r="D226">
            <v>108.66</v>
          </cell>
          <cell r="K226">
            <v>1.9337546448087475</v>
          </cell>
          <cell r="L226">
            <v>0.99583801561712293</v>
          </cell>
          <cell r="M226">
            <v>102.51</v>
          </cell>
          <cell r="T226">
            <v>1.8935776223776226</v>
          </cell>
          <cell r="U226">
            <v>0.87637362838209565</v>
          </cell>
        </row>
        <row r="227">
          <cell r="A227">
            <v>36749</v>
          </cell>
          <cell r="B227">
            <v>1.7989999999999999</v>
          </cell>
          <cell r="C227">
            <v>0.90259999999999996</v>
          </cell>
          <cell r="D227">
            <v>108.53</v>
          </cell>
          <cell r="K227">
            <v>1.9339060109289661</v>
          </cell>
          <cell r="L227">
            <v>0.99546060761540589</v>
          </cell>
          <cell r="M227">
            <v>102.51</v>
          </cell>
          <cell r="T227">
            <v>1.8942436619718312</v>
          </cell>
          <cell r="U227">
            <v>0.87618893562422295</v>
          </cell>
        </row>
        <row r="228">
          <cell r="A228">
            <v>36750</v>
          </cell>
          <cell r="B228">
            <v>1.7989999999999999</v>
          </cell>
          <cell r="C228">
            <v>0.90259999999999996</v>
          </cell>
          <cell r="D228">
            <v>108.53</v>
          </cell>
          <cell r="K228">
            <v>1.9340573770491847</v>
          </cell>
          <cell r="L228">
            <v>0.99508319961368885</v>
          </cell>
          <cell r="M228">
            <v>102.51</v>
          </cell>
          <cell r="T228">
            <v>1.8949191489361707</v>
          </cell>
          <cell r="U228">
            <v>0.87600162311091956</v>
          </cell>
        </row>
        <row r="229">
          <cell r="A229">
            <v>36751</v>
          </cell>
          <cell r="B229">
            <v>1.7989999999999999</v>
          </cell>
          <cell r="C229">
            <v>0.90259999999999996</v>
          </cell>
          <cell r="D229">
            <v>108.53</v>
          </cell>
          <cell r="K229">
            <v>1.9342087431694033</v>
          </cell>
          <cell r="L229">
            <v>0.99470579161197181</v>
          </cell>
          <cell r="M229">
            <v>102.51</v>
          </cell>
          <cell r="T229">
            <v>1.8956042857142863</v>
          </cell>
          <cell r="U229">
            <v>0.87581163470456902</v>
          </cell>
        </row>
        <row r="230">
          <cell r="A230">
            <v>36752</v>
          </cell>
          <cell r="B230">
            <v>1.8029999999999999</v>
          </cell>
          <cell r="C230">
            <v>0.90559999999999996</v>
          </cell>
          <cell r="D230">
            <v>109.43</v>
          </cell>
          <cell r="K230">
            <v>1.9343601092896219</v>
          </cell>
          <cell r="L230">
            <v>0.99432838361025477</v>
          </cell>
          <cell r="M230">
            <v>102.51</v>
          </cell>
          <cell r="T230">
            <v>1.896270503597123</v>
          </cell>
          <cell r="U230">
            <v>0.87559732991827099</v>
          </cell>
        </row>
        <row r="231">
          <cell r="A231">
            <v>36753</v>
          </cell>
          <cell r="B231">
            <v>1.8029999999999999</v>
          </cell>
          <cell r="C231">
            <v>0.91349999999999998</v>
          </cell>
          <cell r="D231">
            <v>109.01</v>
          </cell>
          <cell r="K231">
            <v>1.9345114754098405</v>
          </cell>
          <cell r="L231">
            <v>0.99395097560853773</v>
          </cell>
          <cell r="M231">
            <v>102.51</v>
          </cell>
          <cell r="T231">
            <v>1.8969463768115948</v>
          </cell>
          <cell r="U231">
            <v>0.87532267288869325</v>
          </cell>
        </row>
        <row r="232">
          <cell r="A232">
            <v>36754</v>
          </cell>
          <cell r="B232">
            <v>1.8109999999999999</v>
          </cell>
          <cell r="C232">
            <v>0.91610000000000003</v>
          </cell>
          <cell r="D232">
            <v>108.54</v>
          </cell>
          <cell r="K232">
            <v>1.9346628415300591</v>
          </cell>
          <cell r="L232">
            <v>0.9935735676068207</v>
          </cell>
          <cell r="M232">
            <v>102.51</v>
          </cell>
          <cell r="T232">
            <v>1.897573722627738</v>
          </cell>
          <cell r="U232">
            <v>0.87502502816525307</v>
          </cell>
        </row>
        <row r="233">
          <cell r="A233">
            <v>36755</v>
          </cell>
          <cell r="B233">
            <v>1.81</v>
          </cell>
          <cell r="C233">
            <v>0.91620000000000001</v>
          </cell>
          <cell r="D233">
            <v>108.53</v>
          </cell>
          <cell r="K233">
            <v>1.9348142076502777</v>
          </cell>
          <cell r="L233">
            <v>0.99319615960510366</v>
          </cell>
          <cell r="M233">
            <v>102.51</v>
          </cell>
          <cell r="T233">
            <v>1.8982176470588243</v>
          </cell>
          <cell r="U233">
            <v>0.87472227101940925</v>
          </cell>
        </row>
        <row r="234">
          <cell r="A234">
            <v>36756</v>
          </cell>
          <cell r="B234">
            <v>1.8169999999999999</v>
          </cell>
          <cell r="C234">
            <v>0.90639999999999998</v>
          </cell>
          <cell r="D234">
            <v>108.41</v>
          </cell>
          <cell r="K234">
            <v>1.9349655737704963</v>
          </cell>
          <cell r="L234">
            <v>0.99281875160338662</v>
          </cell>
          <cell r="M234">
            <v>102.51</v>
          </cell>
          <cell r="T234">
            <v>1.8988192592592601</v>
          </cell>
          <cell r="U234">
            <v>0.8744876211751087</v>
          </cell>
        </row>
        <row r="235">
          <cell r="A235">
            <v>36757</v>
          </cell>
          <cell r="B235">
            <v>1.8169999999999999</v>
          </cell>
          <cell r="C235">
            <v>0.90639999999999998</v>
          </cell>
          <cell r="D235">
            <v>108.41</v>
          </cell>
          <cell r="K235">
            <v>1.9351169398907149</v>
          </cell>
          <cell r="L235">
            <v>0.99244134360166958</v>
          </cell>
          <cell r="M235">
            <v>102.51</v>
          </cell>
          <cell r="T235">
            <v>1.8994298507462692</v>
          </cell>
          <cell r="U235">
            <v>0.87424946909432588</v>
          </cell>
        </row>
        <row r="236">
          <cell r="A236">
            <v>36758</v>
          </cell>
          <cell r="B236">
            <v>1.8169999999999999</v>
          </cell>
          <cell r="C236">
            <v>0.90639999999999998</v>
          </cell>
          <cell r="D236">
            <v>108.41</v>
          </cell>
          <cell r="K236">
            <v>1.9352683060109335</v>
          </cell>
          <cell r="L236">
            <v>0.99206393559995254</v>
          </cell>
          <cell r="M236">
            <v>102.51</v>
          </cell>
          <cell r="T236">
            <v>1.900049624060151</v>
          </cell>
          <cell r="U236">
            <v>0.87400773577924562</v>
          </cell>
        </row>
        <row r="237">
          <cell r="A237">
            <v>36759</v>
          </cell>
          <cell r="B237">
            <v>1.8214999999999999</v>
          </cell>
          <cell r="C237">
            <v>0.90169999999999995</v>
          </cell>
          <cell r="D237">
            <v>108.7</v>
          </cell>
          <cell r="K237">
            <v>1.9354196721311521</v>
          </cell>
          <cell r="L237">
            <v>0.9916865275982355</v>
          </cell>
          <cell r="M237">
            <v>102.51</v>
          </cell>
          <cell r="T237">
            <v>1.9006446969696977</v>
          </cell>
          <cell r="U237">
            <v>0.87379794589878523</v>
          </cell>
        </row>
        <row r="238">
          <cell r="A238">
            <v>36760</v>
          </cell>
          <cell r="B238">
            <v>1.8160000000000001</v>
          </cell>
          <cell r="C238">
            <v>0.89639999999999997</v>
          </cell>
          <cell r="D238">
            <v>108.32</v>
          </cell>
          <cell r="K238">
            <v>1.9355710382513707</v>
          </cell>
          <cell r="L238">
            <v>0.99130911959651846</v>
          </cell>
          <cell r="M238">
            <v>102.51</v>
          </cell>
          <cell r="T238">
            <v>1.9012908396946573</v>
          </cell>
          <cell r="U238">
            <v>0.87362541113465386</v>
          </cell>
        </row>
        <row r="239">
          <cell r="A239">
            <v>36761</v>
          </cell>
          <cell r="B239">
            <v>1.8220000000000001</v>
          </cell>
          <cell r="C239">
            <v>0.90169999999999995</v>
          </cell>
          <cell r="D239">
            <v>106.96</v>
          </cell>
          <cell r="K239">
            <v>1.9357224043715893</v>
          </cell>
          <cell r="L239">
            <v>0.99093171159480142</v>
          </cell>
          <cell r="M239">
            <v>102.51</v>
          </cell>
          <cell r="T239">
            <v>1.9019007692307703</v>
          </cell>
          <cell r="U239">
            <v>0.87340945275876658</v>
          </cell>
        </row>
        <row r="240">
          <cell r="A240">
            <v>36762</v>
          </cell>
          <cell r="B240">
            <v>1.82</v>
          </cell>
          <cell r="C240">
            <v>0.90210000000000001</v>
          </cell>
          <cell r="D240">
            <v>106.85</v>
          </cell>
          <cell r="K240">
            <v>1.9358737704918079</v>
          </cell>
          <cell r="L240">
            <v>0.99055430359308438</v>
          </cell>
          <cell r="M240">
            <v>102.51</v>
          </cell>
          <cell r="T240">
            <v>1.9025356589147298</v>
          </cell>
          <cell r="U240">
            <v>0.87318704541581127</v>
          </cell>
        </row>
        <row r="241">
          <cell r="A241">
            <v>36763</v>
          </cell>
          <cell r="B241">
            <v>1.8234999999999999</v>
          </cell>
          <cell r="C241">
            <v>0.90210000000000001</v>
          </cell>
          <cell r="D241">
            <v>106.86</v>
          </cell>
          <cell r="K241">
            <v>1.9360251366120265</v>
          </cell>
          <cell r="L241">
            <v>0.99017689559136735</v>
          </cell>
          <cell r="M241">
            <v>102.51</v>
          </cell>
          <cell r="T241">
            <v>1.9031531250000009</v>
          </cell>
          <cell r="U241">
            <v>0.87296116295812232</v>
          </cell>
        </row>
        <row r="242">
          <cell r="A242">
            <v>36764</v>
          </cell>
          <cell r="B242">
            <v>1.8234999999999999</v>
          </cell>
          <cell r="C242">
            <v>0.90210000000000001</v>
          </cell>
          <cell r="D242">
            <v>106.86</v>
          </cell>
          <cell r="K242">
            <v>1.9361765027322451</v>
          </cell>
          <cell r="L242">
            <v>0.98979948758965031</v>
          </cell>
          <cell r="M242">
            <v>102.51</v>
          </cell>
          <cell r="T242">
            <v>1.9037803149606312</v>
          </cell>
          <cell r="U242">
            <v>0.87273172329637516</v>
          </cell>
        </row>
        <row r="243">
          <cell r="A243">
            <v>36765</v>
          </cell>
          <cell r="B243">
            <v>1.8234999999999999</v>
          </cell>
          <cell r="C243">
            <v>0.90210000000000001</v>
          </cell>
          <cell r="D243">
            <v>106.86</v>
          </cell>
          <cell r="K243">
            <v>1.9363278688524637</v>
          </cell>
          <cell r="L243">
            <v>0.98942207958793327</v>
          </cell>
          <cell r="M243">
            <v>102.51</v>
          </cell>
          <cell r="T243">
            <v>1.9044174603174615</v>
          </cell>
          <cell r="U243">
            <v>0.87249864173523528</v>
          </cell>
        </row>
        <row r="244">
          <cell r="A244">
            <v>36766</v>
          </cell>
          <cell r="B244">
            <v>1.8314999999999999</v>
          </cell>
          <cell r="C244">
            <v>0.9002</v>
          </cell>
          <cell r="D244">
            <v>106.53</v>
          </cell>
          <cell r="K244">
            <v>1.9364792349726823</v>
          </cell>
          <cell r="L244">
            <v>0.98904467158621623</v>
          </cell>
          <cell r="M244">
            <v>102.51</v>
          </cell>
          <cell r="T244">
            <v>1.9050008000000014</v>
          </cell>
          <cell r="U244">
            <v>0.87227703086911723</v>
          </cell>
        </row>
        <row r="245">
          <cell r="A245">
            <v>36767</v>
          </cell>
          <cell r="B245">
            <v>1.827</v>
          </cell>
          <cell r="C245">
            <v>0.8921</v>
          </cell>
          <cell r="D245">
            <v>106.04</v>
          </cell>
          <cell r="K245">
            <v>1.9366306010929009</v>
          </cell>
          <cell r="L245">
            <v>0.98866726358449919</v>
          </cell>
          <cell r="M245">
            <v>102.51</v>
          </cell>
          <cell r="T245">
            <v>1.9056298387096786</v>
          </cell>
          <cell r="U245">
            <v>0.87211716821483598</v>
          </cell>
        </row>
        <row r="246">
          <cell r="A246">
            <v>36768</v>
          </cell>
          <cell r="B246">
            <v>1.8234999999999999</v>
          </cell>
          <cell r="C246">
            <v>0.89400000000000002</v>
          </cell>
          <cell r="D246">
            <v>106.43</v>
          </cell>
          <cell r="K246">
            <v>1.9367819672131195</v>
          </cell>
          <cell r="L246">
            <v>0.98828985558278215</v>
          </cell>
          <cell r="M246">
            <v>102.51</v>
          </cell>
          <cell r="T246">
            <v>1.906297560975611</v>
          </cell>
          <cell r="U246">
            <v>0.87193925901333047</v>
          </cell>
        </row>
        <row r="247">
          <cell r="A247">
            <v>36769</v>
          </cell>
          <cell r="B247">
            <v>1.8234999999999999</v>
          </cell>
          <cell r="C247">
            <v>0.88974500000000001</v>
          </cell>
          <cell r="D247">
            <v>106.85299999999999</v>
          </cell>
          <cell r="K247">
            <v>1.9369333333333381</v>
          </cell>
          <cell r="L247">
            <v>0.98791244758106511</v>
          </cell>
          <cell r="M247">
            <v>102.51</v>
          </cell>
          <cell r="T247">
            <v>1.9069762295081982</v>
          </cell>
          <cell r="U247">
            <v>0.87179331031671836</v>
          </cell>
        </row>
        <row r="248">
          <cell r="A248">
            <v>36770</v>
          </cell>
          <cell r="B248">
            <v>1.8240000000000001</v>
          </cell>
          <cell r="C248">
            <v>0.89970000000000006</v>
          </cell>
          <cell r="D248">
            <v>106</v>
          </cell>
          <cell r="K248">
            <v>1.9370846994535567</v>
          </cell>
          <cell r="L248">
            <v>0.98753503957934807</v>
          </cell>
          <cell r="M248">
            <v>102.51</v>
          </cell>
          <cell r="T248">
            <v>1.9076619834710757</v>
          </cell>
          <cell r="U248">
            <v>0.87156267651768304</v>
          </cell>
        </row>
        <row r="249">
          <cell r="A249">
            <v>36771</v>
          </cell>
          <cell r="B249">
            <v>1.8240000000000001</v>
          </cell>
          <cell r="C249">
            <v>0.89970000000000006</v>
          </cell>
          <cell r="D249">
            <v>106</v>
          </cell>
          <cell r="K249">
            <v>1.9372360655737753</v>
          </cell>
          <cell r="L249">
            <v>0.98715763157763103</v>
          </cell>
          <cell r="M249">
            <v>102.51</v>
          </cell>
          <cell r="T249">
            <v>1.9083591666666679</v>
          </cell>
          <cell r="U249">
            <v>0.87132819882199708</v>
          </cell>
        </row>
        <row r="250">
          <cell r="A250">
            <v>36772</v>
          </cell>
          <cell r="B250">
            <v>1.8240000000000001</v>
          </cell>
          <cell r="C250">
            <v>0.89970000000000006</v>
          </cell>
          <cell r="D250">
            <v>106</v>
          </cell>
          <cell r="K250">
            <v>1.9373874316939939</v>
          </cell>
          <cell r="L250">
            <v>0.986780223575914</v>
          </cell>
          <cell r="M250">
            <v>102.51</v>
          </cell>
          <cell r="T250">
            <v>1.909068067226892</v>
          </cell>
          <cell r="U250">
            <v>0.87108978032470297</v>
          </cell>
        </row>
        <row r="251">
          <cell r="A251">
            <v>36773</v>
          </cell>
          <cell r="B251">
            <v>1.8260000000000001</v>
          </cell>
          <cell r="C251">
            <v>0.89780000000000004</v>
          </cell>
          <cell r="D251">
            <v>105.87</v>
          </cell>
          <cell r="K251">
            <v>1.9375387978142125</v>
          </cell>
          <cell r="L251">
            <v>0.98640281557419696</v>
          </cell>
          <cell r="M251">
            <v>102.51</v>
          </cell>
          <cell r="T251">
            <v>1.9097720338983062</v>
          </cell>
          <cell r="U251">
            <v>0.87086342253084448</v>
          </cell>
        </row>
        <row r="252">
          <cell r="A252">
            <v>36774</v>
          </cell>
          <cell r="B252">
            <v>1.821</v>
          </cell>
          <cell r="C252">
            <v>0.89029999999999998</v>
          </cell>
          <cell r="D252">
            <v>105.84</v>
          </cell>
          <cell r="K252">
            <v>1.9376901639344311</v>
          </cell>
          <cell r="L252">
            <v>0.98602540757247992</v>
          </cell>
          <cell r="M252">
            <v>102.51</v>
          </cell>
          <cell r="T252">
            <v>1.9105307692307703</v>
          </cell>
          <cell r="U252">
            <v>0.87069729793709105</v>
          </cell>
        </row>
        <row r="253">
          <cell r="A253">
            <v>36775</v>
          </cell>
          <cell r="B253">
            <v>1.82</v>
          </cell>
          <cell r="C253">
            <v>0.87019999999999997</v>
          </cell>
          <cell r="D253">
            <v>105.89</v>
          </cell>
          <cell r="K253">
            <v>1.9378415300546497</v>
          </cell>
          <cell r="L253">
            <v>0.98564799957076288</v>
          </cell>
          <cell r="M253">
            <v>102.51</v>
          </cell>
          <cell r="T253">
            <v>1.911311206896553</v>
          </cell>
          <cell r="U253">
            <v>0.87070158498827277</v>
          </cell>
        </row>
        <row r="254">
          <cell r="A254">
            <v>36776</v>
          </cell>
          <cell r="B254">
            <v>1.8205</v>
          </cell>
          <cell r="C254">
            <v>0.87129999999999996</v>
          </cell>
          <cell r="D254">
            <v>105.17</v>
          </cell>
          <cell r="K254">
            <v>1.9379928961748683</v>
          </cell>
          <cell r="L254">
            <v>0.98527059156904584</v>
          </cell>
          <cell r="M254">
            <v>102.51</v>
          </cell>
          <cell r="T254">
            <v>1.9121008695652186</v>
          </cell>
          <cell r="U254">
            <v>0.87069638137947514</v>
          </cell>
        </row>
        <row r="255">
          <cell r="A255">
            <v>36777</v>
          </cell>
          <cell r="B255">
            <v>1.8169999999999999</v>
          </cell>
          <cell r="C255">
            <v>0.86719999999999997</v>
          </cell>
          <cell r="D255">
            <v>106.12</v>
          </cell>
          <cell r="K255">
            <v>1.9381442622950869</v>
          </cell>
          <cell r="L255">
            <v>0.9848931835673288</v>
          </cell>
          <cell r="M255">
            <v>102.51</v>
          </cell>
          <cell r="T255">
            <v>1.9129350877192994</v>
          </cell>
          <cell r="U255">
            <v>0.8707270513915758</v>
          </cell>
        </row>
        <row r="256">
          <cell r="A256">
            <v>36778</v>
          </cell>
          <cell r="B256">
            <v>1.8169999999999999</v>
          </cell>
          <cell r="C256">
            <v>0.86719999999999997</v>
          </cell>
          <cell r="D256">
            <v>106.12</v>
          </cell>
          <cell r="K256">
            <v>1.9382956284153054</v>
          </cell>
          <cell r="L256">
            <v>0.98451577556561176</v>
          </cell>
          <cell r="M256">
            <v>102.51</v>
          </cell>
          <cell r="T256">
            <v>1.9137840707964615</v>
          </cell>
          <cell r="U256">
            <v>0.87075826423574909</v>
          </cell>
        </row>
        <row r="257">
          <cell r="A257">
            <v>36779</v>
          </cell>
          <cell r="B257">
            <v>1.8169999999999999</v>
          </cell>
          <cell r="C257">
            <v>0.86719999999999997</v>
          </cell>
          <cell r="D257">
            <v>106.12</v>
          </cell>
          <cell r="K257">
            <v>1.938446994535524</v>
          </cell>
          <cell r="L257">
            <v>0.98413836756389472</v>
          </cell>
          <cell r="M257">
            <v>102.51</v>
          </cell>
          <cell r="T257">
            <v>1.9146482142857155</v>
          </cell>
          <cell r="U257">
            <v>0.87079003445213987</v>
          </cell>
        </row>
        <row r="258">
          <cell r="A258">
            <v>36780</v>
          </cell>
          <cell r="B258">
            <v>1.821</v>
          </cell>
          <cell r="C258">
            <v>0.85770000000000002</v>
          </cell>
          <cell r="D258">
            <v>106.12</v>
          </cell>
          <cell r="K258">
            <v>1.9385983606557426</v>
          </cell>
          <cell r="L258">
            <v>0.98376095956217768</v>
          </cell>
          <cell r="M258">
            <v>102.51</v>
          </cell>
          <cell r="T258">
            <v>1.9154918918918928</v>
          </cell>
          <cell r="U258">
            <v>0.87090796269044735</v>
          </cell>
        </row>
        <row r="259">
          <cell r="A259">
            <v>36781</v>
          </cell>
          <cell r="B259">
            <v>1.8294999999999999</v>
          </cell>
          <cell r="C259">
            <v>0.86399999999999999</v>
          </cell>
          <cell r="D259">
            <v>106.82</v>
          </cell>
          <cell r="K259">
            <v>1.9387497267759612</v>
          </cell>
          <cell r="L259">
            <v>0.98338355156046064</v>
          </cell>
          <cell r="M259">
            <v>102.51</v>
          </cell>
          <cell r="T259">
            <v>1.9162736363636375</v>
          </cell>
          <cell r="U259">
            <v>0.87097076235126969</v>
          </cell>
        </row>
        <row r="260">
          <cell r="A260">
            <v>36782</v>
          </cell>
          <cell r="B260">
            <v>1.8314999999999999</v>
          </cell>
          <cell r="C260">
            <v>0.85940000000000005</v>
          </cell>
          <cell r="D260">
            <v>107.08</v>
          </cell>
          <cell r="K260">
            <v>1.9389010928961798</v>
          </cell>
          <cell r="L260">
            <v>0.98300614355874361</v>
          </cell>
          <cell r="M260">
            <v>102.51</v>
          </cell>
          <cell r="T260">
            <v>1.91705137614679</v>
          </cell>
          <cell r="U260">
            <v>0.87107691613430871</v>
          </cell>
        </row>
        <row r="261">
          <cell r="A261">
            <v>36783</v>
          </cell>
          <cell r="B261">
            <v>1.8380000000000001</v>
          </cell>
          <cell r="C261">
            <v>0.86439999999999995</v>
          </cell>
          <cell r="D261">
            <v>107.58</v>
          </cell>
          <cell r="K261">
            <v>1.9390524590163984</v>
          </cell>
          <cell r="L261">
            <v>0.98262873555702657</v>
          </cell>
          <cell r="M261">
            <v>102.51</v>
          </cell>
          <cell r="T261">
            <v>1.9177833333333343</v>
          </cell>
          <cell r="U261">
            <v>0.87113873943184872</v>
          </cell>
        </row>
        <row r="262">
          <cell r="A262">
            <v>36784</v>
          </cell>
          <cell r="B262">
            <v>1.8440000000000001</v>
          </cell>
          <cell r="C262">
            <v>0.85429999999999995</v>
          </cell>
          <cell r="D262">
            <v>107.12</v>
          </cell>
          <cell r="K262">
            <v>1.939203825136617</v>
          </cell>
          <cell r="L262">
            <v>0.98225132755530953</v>
          </cell>
          <cell r="M262">
            <v>102.51</v>
          </cell>
          <cell r="T262">
            <v>1.9184728971962628</v>
          </cell>
          <cell r="U262">
            <v>0.87129611082840808</v>
          </cell>
        </row>
        <row r="263">
          <cell r="A263">
            <v>36785</v>
          </cell>
          <cell r="B263">
            <v>1.8440000000000001</v>
          </cell>
          <cell r="C263">
            <v>0.85429999999999995</v>
          </cell>
          <cell r="D263">
            <v>107.12</v>
          </cell>
          <cell r="K263">
            <v>1.9393551912568356</v>
          </cell>
          <cell r="L263">
            <v>0.98187391955359249</v>
          </cell>
          <cell r="M263">
            <v>102.51</v>
          </cell>
          <cell r="T263">
            <v>1.919175471698114</v>
          </cell>
          <cell r="U263">
            <v>0.87145645149660056</v>
          </cell>
        </row>
        <row r="264">
          <cell r="A264">
            <v>36786</v>
          </cell>
          <cell r="B264">
            <v>1.8440000000000001</v>
          </cell>
          <cell r="C264">
            <v>0.85429999999999995</v>
          </cell>
          <cell r="D264">
            <v>107.12</v>
          </cell>
          <cell r="K264">
            <v>1.9395065573770542</v>
          </cell>
          <cell r="L264">
            <v>0.98149651155187545</v>
          </cell>
          <cell r="M264">
            <v>102.51</v>
          </cell>
          <cell r="T264">
            <v>1.9198914285714295</v>
          </cell>
          <cell r="U264">
            <v>0.87161984627275857</v>
          </cell>
        </row>
        <row r="265">
          <cell r="A265">
            <v>36787</v>
          </cell>
          <cell r="B265">
            <v>1.8580000000000001</v>
          </cell>
          <cell r="C265">
            <v>0.85370000000000001</v>
          </cell>
          <cell r="D265">
            <v>106.9</v>
          </cell>
          <cell r="K265">
            <v>1.9396579234972728</v>
          </cell>
          <cell r="L265">
            <v>0.98111910355015841</v>
          </cell>
          <cell r="M265">
            <v>102.51</v>
          </cell>
          <cell r="T265">
            <v>1.9204865384615393</v>
          </cell>
          <cell r="U265">
            <v>0.87179215248691966</v>
          </cell>
        </row>
        <row r="266">
          <cell r="A266">
            <v>36788</v>
          </cell>
          <cell r="B266">
            <v>1.8520000000000001</v>
          </cell>
          <cell r="C266">
            <v>0.85089999999999999</v>
          </cell>
          <cell r="D266">
            <v>106.99</v>
          </cell>
          <cell r="K266">
            <v>1.9398092896174914</v>
          </cell>
          <cell r="L266">
            <v>0.98074169554844137</v>
          </cell>
          <cell r="M266">
            <v>102.51</v>
          </cell>
          <cell r="T266">
            <v>1.9211514563106808</v>
          </cell>
          <cell r="U266">
            <v>0.87199498891883154</v>
          </cell>
        </row>
        <row r="267">
          <cell r="A267">
            <v>36789</v>
          </cell>
          <cell r="B267">
            <v>1.855</v>
          </cell>
          <cell r="C267">
            <v>0.84930000000000005</v>
          </cell>
          <cell r="D267">
            <v>106.53</v>
          </cell>
          <cell r="K267">
            <v>1.93996065573771</v>
          </cell>
          <cell r="L267">
            <v>0.98036428754672433</v>
          </cell>
          <cell r="M267">
            <v>102.51</v>
          </cell>
          <cell r="T267">
            <v>1.9218000000000013</v>
          </cell>
          <cell r="U267">
            <v>0.87221748881019256</v>
          </cell>
        </row>
        <row r="268">
          <cell r="A268">
            <v>36790</v>
          </cell>
          <cell r="B268">
            <v>1.8540000000000001</v>
          </cell>
          <cell r="C268">
            <v>0.8599</v>
          </cell>
          <cell r="D268">
            <v>106.63</v>
          </cell>
          <cell r="K268">
            <v>1.9401120218579286</v>
          </cell>
          <cell r="L268">
            <v>0.97998687954500729</v>
          </cell>
          <cell r="M268">
            <v>102.51</v>
          </cell>
          <cell r="T268">
            <v>1.922471287128714</v>
          </cell>
          <cell r="U268">
            <v>0.87233944414494691</v>
          </cell>
        </row>
        <row r="269">
          <cell r="A269">
            <v>36791</v>
          </cell>
          <cell r="B269">
            <v>1.8440000000000001</v>
          </cell>
          <cell r="C269">
            <v>0.87660000000000005</v>
          </cell>
          <cell r="D269">
            <v>107.92</v>
          </cell>
          <cell r="K269">
            <v>1.9402633879781472</v>
          </cell>
          <cell r="L269">
            <v>0.97960947154329026</v>
          </cell>
          <cell r="M269">
            <v>102.51</v>
          </cell>
          <cell r="T269">
            <v>1.9232560000000012</v>
          </cell>
          <cell r="U269">
            <v>0.87229683858639651</v>
          </cell>
        </row>
        <row r="270">
          <cell r="A270">
            <v>36792</v>
          </cell>
          <cell r="B270">
            <v>1.8440000000000001</v>
          </cell>
          <cell r="C270">
            <v>0.87660000000000005</v>
          </cell>
          <cell r="D270">
            <v>107.92</v>
          </cell>
          <cell r="K270">
            <v>1.9404147540983658</v>
          </cell>
          <cell r="L270">
            <v>0.97923206354157322</v>
          </cell>
          <cell r="M270">
            <v>102.51</v>
          </cell>
          <cell r="T270">
            <v>1.9240565656565667</v>
          </cell>
          <cell r="U270">
            <v>0.8722533723094914</v>
          </cell>
        </row>
        <row r="271">
          <cell r="A271">
            <v>36793</v>
          </cell>
          <cell r="B271">
            <v>1.8440000000000001</v>
          </cell>
          <cell r="C271">
            <v>0.87660000000000005</v>
          </cell>
          <cell r="D271">
            <v>107.92</v>
          </cell>
          <cell r="K271">
            <v>1.9405661202185844</v>
          </cell>
          <cell r="L271">
            <v>0.97885465553985618</v>
          </cell>
          <cell r="M271">
            <v>102.51</v>
          </cell>
          <cell r="T271">
            <v>1.9248734693877558</v>
          </cell>
          <cell r="U271">
            <v>0.87220901896571057</v>
          </cell>
        </row>
        <row r="272">
          <cell r="A272">
            <v>36794</v>
          </cell>
          <cell r="B272">
            <v>1.8465</v>
          </cell>
          <cell r="C272">
            <v>0.87450000000000006</v>
          </cell>
          <cell r="D272">
            <v>107.77</v>
          </cell>
          <cell r="K272">
            <v>1.940717486338803</v>
          </cell>
          <cell r="L272">
            <v>0.97847724753813914</v>
          </cell>
          <cell r="M272">
            <v>102.51</v>
          </cell>
          <cell r="T272">
            <v>1.92568144329897</v>
          </cell>
          <cell r="U272">
            <v>0.87218540060453242</v>
          </cell>
        </row>
        <row r="273">
          <cell r="A273">
            <v>36795</v>
          </cell>
          <cell r="B273">
            <v>1.8505</v>
          </cell>
          <cell r="C273">
            <v>0.88280000000000003</v>
          </cell>
          <cell r="D273">
            <v>107.59</v>
          </cell>
          <cell r="K273">
            <v>1.9408688524590216</v>
          </cell>
          <cell r="L273">
            <v>0.9780998395364221</v>
          </cell>
          <cell r="M273">
            <v>102.51</v>
          </cell>
          <cell r="T273">
            <v>1.926464583333334</v>
          </cell>
          <cell r="U273">
            <v>0.87207483186082968</v>
          </cell>
        </row>
        <row r="274">
          <cell r="A274">
            <v>36796</v>
          </cell>
          <cell r="B274">
            <v>1.85</v>
          </cell>
          <cell r="C274">
            <v>0.88339999999999996</v>
          </cell>
          <cell r="D274">
            <v>107.32</v>
          </cell>
          <cell r="K274">
            <v>1.9410202185792402</v>
          </cell>
          <cell r="L274">
            <v>0.97772243153470506</v>
          </cell>
          <cell r="M274">
            <v>102.51</v>
          </cell>
          <cell r="T274">
            <v>1.9272694736842113</v>
          </cell>
          <cell r="U274">
            <v>0.87195561956462786</v>
          </cell>
        </row>
        <row r="275">
          <cell r="A275">
            <v>36797</v>
          </cell>
          <cell r="B275">
            <v>1.843</v>
          </cell>
          <cell r="C275">
            <v>0.87909999999999999</v>
          </cell>
          <cell r="D275">
            <v>107.63</v>
          </cell>
          <cell r="K275">
            <v>1.9411715846994588</v>
          </cell>
          <cell r="L275">
            <v>0.97734502353298802</v>
          </cell>
          <cell r="M275">
            <v>102.51</v>
          </cell>
          <cell r="T275">
            <v>1.9281659574468095</v>
          </cell>
          <cell r="U275">
            <v>0.87187961551744309</v>
          </cell>
        </row>
        <row r="276">
          <cell r="A276">
            <v>36798</v>
          </cell>
          <cell r="B276">
            <v>1.8440000000000001</v>
          </cell>
          <cell r="C276">
            <v>0.88270000000000004</v>
          </cell>
          <cell r="D276">
            <v>108.14</v>
          </cell>
          <cell r="K276">
            <v>1.9413229508196774</v>
          </cell>
          <cell r="L276">
            <v>0.97696761553127098</v>
          </cell>
          <cell r="M276">
            <v>102.51</v>
          </cell>
          <cell r="T276">
            <v>1.9290709677419364</v>
          </cell>
          <cell r="U276">
            <v>0.87176326729720066</v>
          </cell>
        </row>
        <row r="277">
          <cell r="A277">
            <v>36799</v>
          </cell>
          <cell r="B277">
            <v>1.8436999999999999</v>
          </cell>
          <cell r="C277">
            <v>0.88494200000000001</v>
          </cell>
          <cell r="D277">
            <v>108.334</v>
          </cell>
          <cell r="K277">
            <v>1.941474316939896</v>
          </cell>
          <cell r="L277">
            <v>0.97659020752955394</v>
          </cell>
          <cell r="M277">
            <v>102.51</v>
          </cell>
          <cell r="T277">
            <v>1.9299989130434791</v>
          </cell>
          <cell r="U277">
            <v>0.87162002020260509</v>
          </cell>
        </row>
        <row r="278">
          <cell r="A278">
            <v>36800</v>
          </cell>
          <cell r="B278">
            <v>1.8440000000000001</v>
          </cell>
          <cell r="C278">
            <v>0.88270000000000004</v>
          </cell>
          <cell r="D278">
            <v>108.14</v>
          </cell>
          <cell r="K278">
            <v>1.9416256830601146</v>
          </cell>
          <cell r="L278">
            <v>0.97621279952783691</v>
          </cell>
          <cell r="M278">
            <v>102.51</v>
          </cell>
          <cell r="T278">
            <v>1.930943956043957</v>
          </cell>
          <cell r="U278">
            <v>0.87149826218285353</v>
          </cell>
        </row>
        <row r="279">
          <cell r="A279">
            <v>36801</v>
          </cell>
          <cell r="B279">
            <v>1.8520000000000001</v>
          </cell>
          <cell r="C279">
            <v>0.87719999999999998</v>
          </cell>
          <cell r="D279">
            <v>108.83</v>
          </cell>
          <cell r="K279">
            <v>1.9417770491803332</v>
          </cell>
          <cell r="L279">
            <v>0.97583539152611987</v>
          </cell>
          <cell r="M279">
            <v>102.51</v>
          </cell>
          <cell r="T279">
            <v>1.9318211111111121</v>
          </cell>
          <cell r="U279">
            <v>0.87143490954044078</v>
          </cell>
        </row>
        <row r="280">
          <cell r="A280">
            <v>36802</v>
          </cell>
          <cell r="B280">
            <v>1.8520000000000001</v>
          </cell>
          <cell r="C280">
            <v>0.87570000000000003</v>
          </cell>
          <cell r="D280">
            <v>108.86</v>
          </cell>
          <cell r="K280">
            <v>1.9419284153005518</v>
          </cell>
          <cell r="L280">
            <v>0.97545798352440283</v>
          </cell>
          <cell r="M280">
            <v>102.51</v>
          </cell>
          <cell r="T280">
            <v>1.9327179775280907</v>
          </cell>
          <cell r="U280">
            <v>0.87138698717572682</v>
          </cell>
        </row>
        <row r="281">
          <cell r="A281">
            <v>36803</v>
          </cell>
          <cell r="B281">
            <v>1.853</v>
          </cell>
          <cell r="C281">
            <v>0.87460000000000004</v>
          </cell>
          <cell r="D281">
            <v>109.28</v>
          </cell>
          <cell r="K281">
            <v>1.9420797814207704</v>
          </cell>
          <cell r="L281">
            <v>0.97508057552268579</v>
          </cell>
          <cell r="M281">
            <v>102.51</v>
          </cell>
          <cell r="T281">
            <v>1.9336238636363641</v>
          </cell>
          <cell r="U281">
            <v>0.87135047566636004</v>
          </cell>
        </row>
        <row r="282">
          <cell r="A282">
            <v>36804</v>
          </cell>
          <cell r="B282">
            <v>1.847</v>
          </cell>
          <cell r="C282">
            <v>0.86919999999999997</v>
          </cell>
          <cell r="D282">
            <v>109.11</v>
          </cell>
          <cell r="K282">
            <v>1.942231147540989</v>
          </cell>
          <cell r="L282">
            <v>0.97470316752096875</v>
          </cell>
          <cell r="M282">
            <v>102.51</v>
          </cell>
          <cell r="T282">
            <v>1.9346195402298858</v>
          </cell>
          <cell r="U282">
            <v>0.87137519377746775</v>
          </cell>
        </row>
        <row r="283">
          <cell r="A283">
            <v>36805</v>
          </cell>
          <cell r="B283">
            <v>1.855</v>
          </cell>
          <cell r="C283">
            <v>0.86839999999999995</v>
          </cell>
          <cell r="D283">
            <v>108.81</v>
          </cell>
          <cell r="K283">
            <v>1.9423825136612076</v>
          </cell>
          <cell r="L283">
            <v>0.97432575951925171</v>
          </cell>
          <cell r="M283">
            <v>102.51</v>
          </cell>
          <cell r="T283">
            <v>1.9355453488372099</v>
          </cell>
          <cell r="U283">
            <v>0.87140978905394983</v>
          </cell>
        </row>
        <row r="284">
          <cell r="A284">
            <v>36806</v>
          </cell>
          <cell r="B284">
            <v>1.855</v>
          </cell>
          <cell r="C284">
            <v>0.86839999999999995</v>
          </cell>
          <cell r="D284">
            <v>108.81</v>
          </cell>
          <cell r="K284">
            <v>1.9425338797814262</v>
          </cell>
          <cell r="L284">
            <v>0.97394835151753467</v>
          </cell>
          <cell r="M284">
            <v>102.51</v>
          </cell>
          <cell r="T284">
            <v>1.9364929411764713</v>
          </cell>
          <cell r="U284">
            <v>0.87144519833693757</v>
          </cell>
        </row>
        <row r="285">
          <cell r="A285">
            <v>36807</v>
          </cell>
          <cell r="B285">
            <v>1.855</v>
          </cell>
          <cell r="C285">
            <v>0.86839999999999995</v>
          </cell>
          <cell r="D285">
            <v>108.81</v>
          </cell>
          <cell r="K285">
            <v>1.9426852459016448</v>
          </cell>
          <cell r="L285">
            <v>0.97357094351581763</v>
          </cell>
          <cell r="M285">
            <v>102.51</v>
          </cell>
          <cell r="T285">
            <v>1.937463095238096</v>
          </cell>
          <cell r="U285">
            <v>0.87148145069809146</v>
          </cell>
        </row>
        <row r="286">
          <cell r="A286">
            <v>36808</v>
          </cell>
          <cell r="B286">
            <v>1.853</v>
          </cell>
          <cell r="C286">
            <v>0.86860000000000004</v>
          </cell>
          <cell r="D286">
            <v>108.85</v>
          </cell>
          <cell r="K286">
            <v>1.9428366120218634</v>
          </cell>
          <cell r="L286">
            <v>0.97319353551410059</v>
          </cell>
          <cell r="M286">
            <v>102.51</v>
          </cell>
          <cell r="T286">
            <v>1.938480722891567</v>
          </cell>
          <cell r="U286">
            <v>0.87151616697156242</v>
          </cell>
        </row>
        <row r="287">
          <cell r="A287">
            <v>36809</v>
          </cell>
          <cell r="B287">
            <v>1.8560000000000001</v>
          </cell>
          <cell r="C287">
            <v>0.87160000000000004</v>
          </cell>
          <cell r="D287">
            <v>107.75</v>
          </cell>
          <cell r="K287">
            <v>1.942987978142082</v>
          </cell>
          <cell r="L287">
            <v>0.97281612751238355</v>
          </cell>
          <cell r="M287">
            <v>102.51</v>
          </cell>
          <cell r="T287">
            <v>1.9394865853658545</v>
          </cell>
          <cell r="U287">
            <v>0.87151514461755708</v>
          </cell>
        </row>
        <row r="288">
          <cell r="A288">
            <v>36810</v>
          </cell>
          <cell r="B288">
            <v>1.861</v>
          </cell>
          <cell r="C288">
            <v>0.86829999999999996</v>
          </cell>
          <cell r="D288">
            <v>107.76</v>
          </cell>
          <cell r="K288">
            <v>1.9431393442623006</v>
          </cell>
          <cell r="L288">
            <v>0.97243871951066652</v>
          </cell>
          <cell r="M288">
            <v>102.51</v>
          </cell>
          <cell r="T288">
            <v>1.940455555555556</v>
          </cell>
          <cell r="U288">
            <v>0.87155483776098386</v>
          </cell>
        </row>
        <row r="289">
          <cell r="A289">
            <v>36811</v>
          </cell>
          <cell r="B289">
            <v>1.8605</v>
          </cell>
          <cell r="C289">
            <v>0.8629</v>
          </cell>
          <cell r="D289">
            <v>107.69</v>
          </cell>
          <cell r="K289">
            <v>1.9432907103825192</v>
          </cell>
          <cell r="L289">
            <v>0.97206131150894948</v>
          </cell>
          <cell r="M289">
            <v>102.51</v>
          </cell>
          <cell r="T289">
            <v>1.9414550000000002</v>
          </cell>
          <cell r="U289">
            <v>0.87166302323299605</v>
          </cell>
        </row>
        <row r="290">
          <cell r="A290">
            <v>36812</v>
          </cell>
          <cell r="B290">
            <v>1.873</v>
          </cell>
          <cell r="C290">
            <v>0.85599999999999998</v>
          </cell>
          <cell r="D290">
            <v>107.83</v>
          </cell>
          <cell r="K290">
            <v>1.9434420765027378</v>
          </cell>
          <cell r="L290">
            <v>0.97168390350723244</v>
          </cell>
          <cell r="M290">
            <v>102.51</v>
          </cell>
          <cell r="T290">
            <v>1.9423215189873417</v>
          </cell>
          <cell r="U290">
            <v>0.87186128934986939</v>
          </cell>
        </row>
        <row r="291">
          <cell r="A291">
            <v>36813</v>
          </cell>
          <cell r="B291">
            <v>1.873</v>
          </cell>
          <cell r="C291">
            <v>0.85599999999999998</v>
          </cell>
          <cell r="D291">
            <v>107.83</v>
          </cell>
          <cell r="K291">
            <v>1.9435934426229564</v>
          </cell>
          <cell r="L291">
            <v>0.9713064955055154</v>
          </cell>
          <cell r="M291">
            <v>102.51</v>
          </cell>
          <cell r="T291">
            <v>1.9432102564102565</v>
          </cell>
          <cell r="U291">
            <v>0.87206463921332922</v>
          </cell>
        </row>
        <row r="292">
          <cell r="A292">
            <v>36814</v>
          </cell>
          <cell r="B292">
            <v>1.873</v>
          </cell>
          <cell r="C292">
            <v>0.85599999999999998</v>
          </cell>
          <cell r="D292">
            <v>107.83</v>
          </cell>
          <cell r="K292">
            <v>1.943744808743175</v>
          </cell>
          <cell r="L292">
            <v>0.97092908750379836</v>
          </cell>
          <cell r="M292">
            <v>102.51</v>
          </cell>
          <cell r="T292">
            <v>1.944122077922078</v>
          </cell>
          <cell r="U292">
            <v>0.87227327089142448</v>
          </cell>
        </row>
        <row r="293">
          <cell r="A293">
            <v>36815</v>
          </cell>
          <cell r="B293">
            <v>1.865</v>
          </cell>
          <cell r="C293">
            <v>0.84989999999999999</v>
          </cell>
          <cell r="D293">
            <v>108.05</v>
          </cell>
          <cell r="K293">
            <v>1.9438961748633936</v>
          </cell>
          <cell r="L293">
            <v>0.97055167950208132</v>
          </cell>
          <cell r="M293">
            <v>102.51</v>
          </cell>
          <cell r="T293">
            <v>1.945163157894737</v>
          </cell>
          <cell r="U293">
            <v>0.87256765603473274</v>
          </cell>
        </row>
        <row r="294">
          <cell r="A294">
            <v>36816</v>
          </cell>
          <cell r="B294">
            <v>1.871</v>
          </cell>
          <cell r="C294">
            <v>0.85440000000000005</v>
          </cell>
          <cell r="D294">
            <v>108.01</v>
          </cell>
          <cell r="K294">
            <v>1.9440475409836122</v>
          </cell>
          <cell r="L294">
            <v>0.97017427150036428</v>
          </cell>
          <cell r="M294">
            <v>102.51</v>
          </cell>
          <cell r="T294">
            <v>1.9461520000000003</v>
          </cell>
          <cell r="U294">
            <v>0.87280989144852938</v>
          </cell>
        </row>
        <row r="295">
          <cell r="A295">
            <v>36817</v>
          </cell>
          <cell r="B295">
            <v>1.8740000000000001</v>
          </cell>
          <cell r="C295">
            <v>0.83889999999999998</v>
          </cell>
          <cell r="D295">
            <v>107.69</v>
          </cell>
          <cell r="K295">
            <v>1.9441989071038308</v>
          </cell>
          <cell r="L295">
            <v>0.96979686349864724</v>
          </cell>
          <cell r="M295">
            <v>102.51</v>
          </cell>
          <cell r="T295">
            <v>1.9471270270270271</v>
          </cell>
          <cell r="U295">
            <v>0.87326813322486097</v>
          </cell>
        </row>
        <row r="296">
          <cell r="A296">
            <v>36818</v>
          </cell>
          <cell r="B296">
            <v>1.8779999999999999</v>
          </cell>
          <cell r="C296">
            <v>0.84350000000000003</v>
          </cell>
          <cell r="D296">
            <v>108.44</v>
          </cell>
          <cell r="K296">
            <v>1.9443502732240494</v>
          </cell>
          <cell r="L296">
            <v>0.9694194554969302</v>
          </cell>
          <cell r="M296">
            <v>102.51</v>
          </cell>
          <cell r="T296">
            <v>1.9480739726027396</v>
          </cell>
          <cell r="U296">
            <v>0.87367591587177695</v>
          </cell>
        </row>
        <row r="297">
          <cell r="A297">
            <v>36819</v>
          </cell>
          <cell r="B297">
            <v>1.885</v>
          </cell>
          <cell r="C297">
            <v>0.84199999999999997</v>
          </cell>
          <cell r="D297">
            <v>108.85</v>
          </cell>
          <cell r="K297">
            <v>1.944501639344268</v>
          </cell>
          <cell r="L297">
            <v>0.96904204749521317</v>
          </cell>
          <cell r="M297">
            <v>102.51</v>
          </cell>
          <cell r="T297">
            <v>1.94895</v>
          </cell>
          <cell r="U297">
            <v>0.87411585914777401</v>
          </cell>
        </row>
        <row r="298">
          <cell r="A298">
            <v>36820</v>
          </cell>
          <cell r="B298">
            <v>1.885</v>
          </cell>
          <cell r="C298">
            <v>0.84199999999999997</v>
          </cell>
          <cell r="D298">
            <v>108.85</v>
          </cell>
          <cell r="K298">
            <v>1.9446530054644866</v>
          </cell>
          <cell r="L298">
            <v>0.96866463949349613</v>
          </cell>
          <cell r="M298">
            <v>102.51</v>
          </cell>
          <cell r="T298">
            <v>1.9498507042253519</v>
          </cell>
          <cell r="U298">
            <v>0.87456819519210882</v>
          </cell>
        </row>
        <row r="299">
          <cell r="A299">
            <v>36821</v>
          </cell>
          <cell r="B299">
            <v>1.885</v>
          </cell>
          <cell r="C299">
            <v>0.84199999999999997</v>
          </cell>
          <cell r="D299">
            <v>108.85</v>
          </cell>
          <cell r="K299">
            <v>1.9448043715847052</v>
          </cell>
          <cell r="L299">
            <v>0.96828723149177909</v>
          </cell>
          <cell r="M299">
            <v>102.51</v>
          </cell>
          <cell r="T299">
            <v>1.9507771428571428</v>
          </cell>
          <cell r="U299">
            <v>0.87503345512342467</v>
          </cell>
        </row>
        <row r="300">
          <cell r="A300">
            <v>36822</v>
          </cell>
          <cell r="B300">
            <v>1.8955</v>
          </cell>
          <cell r="C300">
            <v>0.83540000000000003</v>
          </cell>
          <cell r="D300">
            <v>108.24</v>
          </cell>
          <cell r="K300">
            <v>1.9449557377049238</v>
          </cell>
          <cell r="L300">
            <v>0.96790982349006205</v>
          </cell>
          <cell r="M300">
            <v>102.51</v>
          </cell>
          <cell r="T300">
            <v>1.9515782608695655</v>
          </cell>
          <cell r="U300">
            <v>0.87560785302376409</v>
          </cell>
        </row>
        <row r="301">
          <cell r="A301">
            <v>36823</v>
          </cell>
          <cell r="B301">
            <v>1.913</v>
          </cell>
          <cell r="C301">
            <v>0.83589999999999998</v>
          </cell>
          <cell r="D301">
            <v>107.75</v>
          </cell>
          <cell r="K301">
            <v>1.9451071038251424</v>
          </cell>
          <cell r="L301">
            <v>0.96753241548834501</v>
          </cell>
          <cell r="M301">
            <v>102.51</v>
          </cell>
          <cell r="T301">
            <v>1.9521455882352943</v>
          </cell>
          <cell r="U301">
            <v>0.87619179203881958</v>
          </cell>
        </row>
        <row r="302">
          <cell r="A302">
            <v>36824</v>
          </cell>
          <cell r="B302">
            <v>1.927</v>
          </cell>
          <cell r="C302">
            <v>0.82720000000000005</v>
          </cell>
          <cell r="D302">
            <v>108.22</v>
          </cell>
          <cell r="K302">
            <v>1.945258469945361</v>
          </cell>
          <cell r="L302">
            <v>0.96715500748662797</v>
          </cell>
          <cell r="M302">
            <v>102.51</v>
          </cell>
          <cell r="T302">
            <v>1.9525208955223883</v>
          </cell>
          <cell r="U302">
            <v>0.87692301281551843</v>
          </cell>
        </row>
        <row r="303">
          <cell r="A303">
            <v>36825</v>
          </cell>
          <cell r="B303">
            <v>1.9345000000000001</v>
          </cell>
          <cell r="C303">
            <v>0.83030000000000004</v>
          </cell>
          <cell r="D303">
            <v>108.33</v>
          </cell>
          <cell r="K303">
            <v>1.9454098360655796</v>
          </cell>
          <cell r="L303">
            <v>0.96677759948491093</v>
          </cell>
          <cell r="M303">
            <v>102.51</v>
          </cell>
          <cell r="T303">
            <v>1.9527939393939393</v>
          </cell>
          <cell r="U303">
            <v>0.87762942210060191</v>
          </cell>
        </row>
        <row r="304">
          <cell r="A304">
            <v>36826</v>
          </cell>
          <cell r="B304">
            <v>1.9239999999999999</v>
          </cell>
          <cell r="C304">
            <v>0.84262099999999995</v>
          </cell>
          <cell r="D304">
            <v>108.81399999999999</v>
          </cell>
          <cell r="K304">
            <v>1.9455612021857982</v>
          </cell>
          <cell r="L304">
            <v>0.96640019148319389</v>
          </cell>
          <cell r="M304">
            <v>102.51</v>
          </cell>
          <cell r="T304">
            <v>1.9532369230769231</v>
          </cell>
          <cell r="U304">
            <v>0.87816801320984195</v>
          </cell>
        </row>
        <row r="305">
          <cell r="A305">
            <v>36827</v>
          </cell>
          <cell r="B305">
            <v>1.9239999999999999</v>
          </cell>
          <cell r="C305">
            <v>0.84262099999999995</v>
          </cell>
          <cell r="D305">
            <v>108.81399999999999</v>
          </cell>
          <cell r="K305">
            <v>1.9457125683060168</v>
          </cell>
          <cell r="L305">
            <v>0.96602278348147685</v>
          </cell>
          <cell r="M305">
            <v>102.51</v>
          </cell>
          <cell r="T305">
            <v>1.95369375</v>
          </cell>
          <cell r="U305">
            <v>0.87872343529124586</v>
          </cell>
        </row>
        <row r="306">
          <cell r="A306">
            <v>36828</v>
          </cell>
          <cell r="B306">
            <v>1.9239999999999999</v>
          </cell>
          <cell r="C306">
            <v>0.84262099999999995</v>
          </cell>
          <cell r="D306">
            <v>108.81399999999999</v>
          </cell>
          <cell r="K306">
            <v>1.9458639344262352</v>
          </cell>
          <cell r="L306">
            <v>0.96564537547975982</v>
          </cell>
          <cell r="M306">
            <v>102.51</v>
          </cell>
          <cell r="T306">
            <v>1.9541650793650793</v>
          </cell>
          <cell r="U306">
            <v>0.87929648981967834</v>
          </cell>
        </row>
        <row r="307">
          <cell r="A307">
            <v>36829</v>
          </cell>
          <cell r="B307">
            <v>1.9184000000000001</v>
          </cell>
          <cell r="C307">
            <v>0.84362199999999998</v>
          </cell>
          <cell r="D307">
            <v>109.155</v>
          </cell>
          <cell r="K307">
            <v>1.9460153005464538</v>
          </cell>
          <cell r="L307">
            <v>0.96526796747804278</v>
          </cell>
          <cell r="M307">
            <v>102.51</v>
          </cell>
          <cell r="T307">
            <v>1.9547419354838711</v>
          </cell>
          <cell r="U307">
            <v>0.87987188481676992</v>
          </cell>
        </row>
        <row r="308">
          <cell r="A308">
            <v>36830</v>
          </cell>
          <cell r="B308">
            <v>1.909</v>
          </cell>
          <cell r="C308">
            <v>0.84362199999999998</v>
          </cell>
          <cell r="D308">
            <v>109.265</v>
          </cell>
          <cell r="K308">
            <v>1.9461666666666724</v>
          </cell>
          <cell r="L308">
            <v>0.96489055947632574</v>
          </cell>
          <cell r="M308">
            <v>102.51</v>
          </cell>
          <cell r="T308">
            <v>1.9554918032786885</v>
          </cell>
          <cell r="U308">
            <v>0.88046614522360234</v>
          </cell>
        </row>
        <row r="309">
          <cell r="A309">
            <v>36831</v>
          </cell>
          <cell r="B309">
            <v>1.9098999999999999</v>
          </cell>
          <cell r="C309">
            <v>0.86253100000000005</v>
          </cell>
          <cell r="D309">
            <v>108.45399999999999</v>
          </cell>
          <cell r="K309">
            <v>1.9463180327868908</v>
          </cell>
          <cell r="L309">
            <v>0.9645131514746087</v>
          </cell>
          <cell r="M309">
            <v>102.51</v>
          </cell>
          <cell r="T309">
            <v>1.9562516666666665</v>
          </cell>
          <cell r="U309">
            <v>0.88076506431066237</v>
          </cell>
        </row>
        <row r="310">
          <cell r="A310">
            <v>36832</v>
          </cell>
          <cell r="B310">
            <v>1.9098999999999999</v>
          </cell>
          <cell r="C310">
            <v>0.86253100000000005</v>
          </cell>
          <cell r="D310">
            <v>108.45399999999999</v>
          </cell>
          <cell r="K310">
            <v>1.9464693989071091</v>
          </cell>
          <cell r="L310">
            <v>0.96413574347289166</v>
          </cell>
          <cell r="M310">
            <v>102.51</v>
          </cell>
          <cell r="T310">
            <v>1.9570372881355929</v>
          </cell>
          <cell r="U310">
            <v>0.88107411624813126</v>
          </cell>
        </row>
        <row r="311">
          <cell r="A311">
            <v>36833</v>
          </cell>
          <cell r="B311">
            <v>1.9286000000000001</v>
          </cell>
          <cell r="C311">
            <v>0.86683299999999996</v>
          </cell>
          <cell r="D311">
            <v>107.134</v>
          </cell>
          <cell r="K311">
            <v>1.9466207650273277</v>
          </cell>
          <cell r="L311">
            <v>0.96375833547117462</v>
          </cell>
          <cell r="M311">
            <v>102.51</v>
          </cell>
          <cell r="T311">
            <v>1.9575275862068962</v>
          </cell>
          <cell r="U311">
            <v>0.8813196527351681</v>
          </cell>
        </row>
        <row r="312">
          <cell r="A312">
            <v>36834</v>
          </cell>
          <cell r="B312">
            <v>1.9286000000000001</v>
          </cell>
          <cell r="C312">
            <v>0.86683299999999996</v>
          </cell>
          <cell r="D312">
            <v>107.134</v>
          </cell>
          <cell r="K312">
            <v>1.9467721311475463</v>
          </cell>
          <cell r="L312">
            <v>0.96338092746945758</v>
          </cell>
          <cell r="M312">
            <v>102.51</v>
          </cell>
          <cell r="T312">
            <v>1.9580350877192978</v>
          </cell>
          <cell r="U312">
            <v>0.88157380453753931</v>
          </cell>
        </row>
        <row r="313">
          <cell r="A313">
            <v>36835</v>
          </cell>
          <cell r="B313">
            <v>1.9286000000000001</v>
          </cell>
          <cell r="C313">
            <v>0.86683299999999996</v>
          </cell>
          <cell r="D313">
            <v>107.134</v>
          </cell>
          <cell r="K313">
            <v>1.9469234972677647</v>
          </cell>
          <cell r="L313">
            <v>0.96300351946774054</v>
          </cell>
          <cell r="M313">
            <v>102.51</v>
          </cell>
          <cell r="T313">
            <v>1.958560714285714</v>
          </cell>
          <cell r="U313">
            <v>0.88183703318999529</v>
          </cell>
        </row>
        <row r="314">
          <cell r="A314">
            <v>36836</v>
          </cell>
          <cell r="B314">
            <v>1.9461999999999999</v>
          </cell>
          <cell r="C314">
            <v>0.86273100000000003</v>
          </cell>
          <cell r="D314">
            <v>107.59399999999999</v>
          </cell>
          <cell r="K314">
            <v>1.9470748633879831</v>
          </cell>
          <cell r="L314">
            <v>0.9626261114660235</v>
          </cell>
          <cell r="M314">
            <v>102.51</v>
          </cell>
          <cell r="T314">
            <v>1.9587854545454542</v>
          </cell>
          <cell r="U314">
            <v>0.88218441561163141</v>
          </cell>
        </row>
        <row r="315">
          <cell r="A315">
            <v>36837</v>
          </cell>
          <cell r="B315">
            <v>1.9573</v>
          </cell>
          <cell r="C315">
            <v>0.86313099999999998</v>
          </cell>
          <cell r="D315">
            <v>107.264</v>
          </cell>
          <cell r="K315">
            <v>1.9472262295082017</v>
          </cell>
          <cell r="L315">
            <v>0.96224870346430647</v>
          </cell>
          <cell r="M315">
            <v>102.51</v>
          </cell>
          <cell r="T315">
            <v>1.9588129629629625</v>
          </cell>
          <cell r="U315">
            <v>0.88253725664147653</v>
          </cell>
        </row>
        <row r="316">
          <cell r="A316">
            <v>36838</v>
          </cell>
          <cell r="B316">
            <v>1.9502999999999999</v>
          </cell>
          <cell r="C316">
            <v>0.85762899999999997</v>
          </cell>
          <cell r="D316">
            <v>107.494</v>
          </cell>
          <cell r="K316">
            <v>1.9473775956284203</v>
          </cell>
          <cell r="L316">
            <v>0.96187129546258943</v>
          </cell>
          <cell r="M316">
            <v>102.51</v>
          </cell>
          <cell r="T316">
            <v>1.95897358490566</v>
          </cell>
          <cell r="U316">
            <v>0.88300722374791929</v>
          </cell>
        </row>
        <row r="317">
          <cell r="A317">
            <v>36839</v>
          </cell>
          <cell r="B317">
            <v>1.9682999999999999</v>
          </cell>
          <cell r="C317">
            <v>0.86743400000000004</v>
          </cell>
          <cell r="D317">
            <v>107.574</v>
          </cell>
          <cell r="K317">
            <v>1.9475289617486387</v>
          </cell>
          <cell r="L317">
            <v>0.96149388746087239</v>
          </cell>
          <cell r="M317">
            <v>102.51</v>
          </cell>
          <cell r="T317">
            <v>1.9587942307692303</v>
          </cell>
          <cell r="U317">
            <v>0.88330670881999473</v>
          </cell>
        </row>
        <row r="318">
          <cell r="A318">
            <v>36840</v>
          </cell>
          <cell r="B318">
            <v>1.9565999999999999</v>
          </cell>
          <cell r="C318">
            <v>0.86323099999999997</v>
          </cell>
          <cell r="D318">
            <v>108.104</v>
          </cell>
          <cell r="K318">
            <v>1.947680327868857</v>
          </cell>
          <cell r="L318">
            <v>0.96111647945915535</v>
          </cell>
          <cell r="M318">
            <v>102.51</v>
          </cell>
          <cell r="T318">
            <v>1.9588372549019606</v>
          </cell>
          <cell r="U318">
            <v>0.88370035016940651</v>
          </cell>
        </row>
        <row r="319">
          <cell r="A319">
            <v>36841</v>
          </cell>
          <cell r="B319">
            <v>1.9565999999999999</v>
          </cell>
          <cell r="C319">
            <v>0.86323099999999997</v>
          </cell>
          <cell r="D319">
            <v>108.104</v>
          </cell>
          <cell r="K319">
            <v>1.9478316939890756</v>
          </cell>
          <cell r="L319">
            <v>0.96073907145743831</v>
          </cell>
          <cell r="M319">
            <v>102.51</v>
          </cell>
          <cell r="T319">
            <v>1.9588819999999996</v>
          </cell>
          <cell r="U319">
            <v>0.88410973717279462</v>
          </cell>
        </row>
        <row r="320">
          <cell r="A320">
            <v>36842</v>
          </cell>
          <cell r="B320">
            <v>1.9565999999999999</v>
          </cell>
          <cell r="C320">
            <v>0.86323099999999997</v>
          </cell>
          <cell r="D320">
            <v>108.104</v>
          </cell>
          <cell r="K320">
            <v>1.9479830601092942</v>
          </cell>
          <cell r="L320">
            <v>0.96036166345572127</v>
          </cell>
          <cell r="M320">
            <v>102.51</v>
          </cell>
          <cell r="T320">
            <v>1.9589285714285711</v>
          </cell>
          <cell r="U320">
            <v>0.8845358338497904</v>
          </cell>
        </row>
        <row r="321">
          <cell r="A321">
            <v>36843</v>
          </cell>
          <cell r="B321">
            <v>1.9579</v>
          </cell>
          <cell r="C321">
            <v>0.86213099999999998</v>
          </cell>
          <cell r="D321">
            <v>107.70399999999999</v>
          </cell>
          <cell r="K321">
            <v>1.9481344262295126</v>
          </cell>
          <cell r="L321">
            <v>0.95998425545400423</v>
          </cell>
          <cell r="M321">
            <v>102.51</v>
          </cell>
          <cell r="T321">
            <v>1.9589499999999995</v>
          </cell>
          <cell r="U321">
            <v>0.88500260122166097</v>
          </cell>
        </row>
        <row r="322">
          <cell r="A322">
            <v>36844</v>
          </cell>
          <cell r="B322">
            <v>1.9440999999999999</v>
          </cell>
          <cell r="C322">
            <v>0.85882899999999995</v>
          </cell>
          <cell r="D322">
            <v>108.28400000000001</v>
          </cell>
          <cell r="K322">
            <v>1.948285792349731</v>
          </cell>
          <cell r="L322">
            <v>0.95960684745228719</v>
          </cell>
          <cell r="M322">
            <v>102.51</v>
          </cell>
          <cell r="T322">
            <v>1.9592659574468081</v>
          </cell>
          <cell r="U322">
            <v>0.8855594863540367</v>
          </cell>
        </row>
        <row r="323">
          <cell r="A323">
            <v>36845</v>
          </cell>
          <cell r="B323">
            <v>1.9440999999999999</v>
          </cell>
          <cell r="C323">
            <v>0.85882899999999995</v>
          </cell>
          <cell r="D323">
            <v>108.28400000000001</v>
          </cell>
          <cell r="K323">
            <v>1.9484371584699496</v>
          </cell>
          <cell r="L323">
            <v>0.95922943945057015</v>
          </cell>
          <cell r="M323">
            <v>102.51</v>
          </cell>
          <cell r="T323">
            <v>1.9595956521739126</v>
          </cell>
          <cell r="U323">
            <v>0.88614058388347228</v>
          </cell>
        </row>
        <row r="324">
          <cell r="A324">
            <v>36846</v>
          </cell>
          <cell r="B324">
            <v>1.9486000000000001</v>
          </cell>
          <cell r="C324">
            <v>0.85362700000000002</v>
          </cell>
          <cell r="D324">
            <v>109.22499999999999</v>
          </cell>
          <cell r="K324">
            <v>1.9485885245901682</v>
          </cell>
          <cell r="L324">
            <v>0.95885203144885311</v>
          </cell>
          <cell r="M324">
            <v>102.51</v>
          </cell>
          <cell r="T324">
            <v>1.9598399999999991</v>
          </cell>
          <cell r="U324">
            <v>0.88686310796977164</v>
          </cell>
        </row>
        <row r="325">
          <cell r="A325">
            <v>36847</v>
          </cell>
          <cell r="B325">
            <v>1.9609000000000001</v>
          </cell>
          <cell r="C325">
            <v>0.84942499999999999</v>
          </cell>
          <cell r="D325">
            <v>109.08499999999999</v>
          </cell>
          <cell r="K325">
            <v>1.9487398907103866</v>
          </cell>
          <cell r="L325">
            <v>0.95847462344713608</v>
          </cell>
          <cell r="M325">
            <v>102.51</v>
          </cell>
          <cell r="T325">
            <v>1.9598159090909084</v>
          </cell>
          <cell r="U325">
            <v>0.88771397405999364</v>
          </cell>
        </row>
        <row r="326">
          <cell r="A326">
            <v>36848</v>
          </cell>
          <cell r="B326">
            <v>1.9609000000000001</v>
          </cell>
          <cell r="C326">
            <v>0.84942499999999999</v>
          </cell>
          <cell r="D326">
            <v>109.08499999999999</v>
          </cell>
          <cell r="K326">
            <v>1.9488912568306049</v>
          </cell>
          <cell r="L326">
            <v>0.95809721544541904</v>
          </cell>
          <cell r="M326">
            <v>102.51</v>
          </cell>
          <cell r="T326">
            <v>1.9597906976744179</v>
          </cell>
          <cell r="U326">
            <v>0.88860441531720291</v>
          </cell>
        </row>
        <row r="327">
          <cell r="A327">
            <v>36849</v>
          </cell>
          <cell r="B327">
            <v>1.9609000000000001</v>
          </cell>
          <cell r="C327">
            <v>0.84942499999999999</v>
          </cell>
          <cell r="D327">
            <v>109.08499999999999</v>
          </cell>
          <cell r="K327">
            <v>1.9490426229508235</v>
          </cell>
          <cell r="L327">
            <v>0.957719807443702</v>
          </cell>
          <cell r="M327">
            <v>102.51</v>
          </cell>
          <cell r="T327">
            <v>1.9597642857142852</v>
          </cell>
          <cell r="U327">
            <v>0.88953725853904075</v>
          </cell>
        </row>
        <row r="328">
          <cell r="A328">
            <v>36850</v>
          </cell>
          <cell r="B328">
            <v>1.9365000000000001</v>
          </cell>
          <cell r="C328">
            <v>0.85122500000000001</v>
          </cell>
          <cell r="D328">
            <v>110.11499999999999</v>
          </cell>
          <cell r="K328">
            <v>1.9491939890710421</v>
          </cell>
          <cell r="L328">
            <v>0.95734239944198496</v>
          </cell>
          <cell r="M328">
            <v>102.51</v>
          </cell>
          <cell r="T328">
            <v>1.9603317073170723</v>
          </cell>
          <cell r="U328">
            <v>0.89047170386926144</v>
          </cell>
        </row>
        <row r="329">
          <cell r="A329">
            <v>36851</v>
          </cell>
          <cell r="B329">
            <v>1.91</v>
          </cell>
          <cell r="C329">
            <v>0.84512200000000004</v>
          </cell>
          <cell r="D329">
            <v>110.41500000000001</v>
          </cell>
          <cell r="K329">
            <v>1.9493453551912605</v>
          </cell>
          <cell r="L329">
            <v>0.95696499144026792</v>
          </cell>
          <cell r="M329">
            <v>102.51</v>
          </cell>
          <cell r="T329">
            <v>1.9615899999999993</v>
          </cell>
          <cell r="U329">
            <v>0.89160544646599293</v>
          </cell>
        </row>
        <row r="330">
          <cell r="A330">
            <v>36852</v>
          </cell>
          <cell r="B330">
            <v>1.9321999999999999</v>
          </cell>
          <cell r="C330">
            <v>0.84512200000000004</v>
          </cell>
          <cell r="D330">
            <v>110.465</v>
          </cell>
          <cell r="K330">
            <v>1.9494967213114789</v>
          </cell>
          <cell r="L330">
            <v>0.95658758343855088</v>
          </cell>
          <cell r="M330">
            <v>102.51</v>
          </cell>
          <cell r="T330">
            <v>1.9623435897435892</v>
          </cell>
          <cell r="U330">
            <v>0.89279732970871062</v>
          </cell>
        </row>
        <row r="331">
          <cell r="A331">
            <v>36853</v>
          </cell>
          <cell r="B331">
            <v>1.9413</v>
          </cell>
          <cell r="C331">
            <v>0.83962000000000003</v>
          </cell>
          <cell r="D331">
            <v>110.515</v>
          </cell>
          <cell r="K331">
            <v>1.9496480874316975</v>
          </cell>
          <cell r="L331">
            <v>0.95621017543683384</v>
          </cell>
          <cell r="M331">
            <v>102.51</v>
          </cell>
          <cell r="T331">
            <v>1.9628973684210518</v>
          </cell>
          <cell r="U331">
            <v>0.8941967331220978</v>
          </cell>
        </row>
        <row r="332">
          <cell r="A332">
            <v>36854</v>
          </cell>
          <cell r="B332">
            <v>1.956</v>
          </cell>
          <cell r="C332">
            <v>0.84052000000000004</v>
          </cell>
          <cell r="D332">
            <v>111.51600000000001</v>
          </cell>
          <cell r="K332">
            <v>1.9497994535519161</v>
          </cell>
          <cell r="L332">
            <v>0.9558327674351168</v>
          </cell>
          <cell r="M332">
            <v>102.51</v>
          </cell>
          <cell r="T332">
            <v>1.9630837837837827</v>
          </cell>
          <cell r="U332">
            <v>0.89564745563891135</v>
          </cell>
        </row>
        <row r="333">
          <cell r="A333">
            <v>36855</v>
          </cell>
          <cell r="B333">
            <v>1.956</v>
          </cell>
          <cell r="C333">
            <v>0.84052000000000004</v>
          </cell>
          <cell r="D333">
            <v>111.51600000000001</v>
          </cell>
          <cell r="K333">
            <v>1.9499508196721345</v>
          </cell>
          <cell r="L333">
            <v>0.95545535943339976</v>
          </cell>
          <cell r="M333">
            <v>102.51</v>
          </cell>
          <cell r="T333">
            <v>1.9632805555555544</v>
          </cell>
          <cell r="U333">
            <v>0.89717877385110334</v>
          </cell>
        </row>
        <row r="334">
          <cell r="A334">
            <v>36856</v>
          </cell>
          <cell r="B334">
            <v>1.956</v>
          </cell>
          <cell r="C334">
            <v>0.84052000000000004</v>
          </cell>
          <cell r="D334">
            <v>111.51600000000001</v>
          </cell>
          <cell r="K334">
            <v>1.9501021857923528</v>
          </cell>
          <cell r="L334">
            <v>0.95507795143168273</v>
          </cell>
          <cell r="M334">
            <v>102.51</v>
          </cell>
          <cell r="T334">
            <v>1.9634885714285706</v>
          </cell>
          <cell r="U334">
            <v>0.89879759596113484</v>
          </cell>
        </row>
        <row r="335">
          <cell r="A335">
            <v>36857</v>
          </cell>
          <cell r="B335">
            <v>1.9571000000000001</v>
          </cell>
          <cell r="C335">
            <v>0.85292599999999996</v>
          </cell>
          <cell r="D335">
            <v>110.875</v>
          </cell>
          <cell r="K335">
            <v>1.9502535519125714</v>
          </cell>
          <cell r="L335">
            <v>0.95470054342996569</v>
          </cell>
          <cell r="M335">
            <v>102.51</v>
          </cell>
          <cell r="T335">
            <v>1.9636764705882341</v>
          </cell>
          <cell r="U335">
            <v>0.90014676054822718</v>
          </cell>
        </row>
        <row r="336">
          <cell r="A336">
            <v>36858</v>
          </cell>
          <cell r="B336">
            <v>1.9778</v>
          </cell>
          <cell r="C336">
            <v>0.85822900000000002</v>
          </cell>
          <cell r="D336">
            <v>110.345</v>
          </cell>
          <cell r="K336">
            <v>1.95040491803279</v>
          </cell>
          <cell r="L336">
            <v>0.95432313542824865</v>
          </cell>
          <cell r="M336">
            <v>102.51</v>
          </cell>
          <cell r="T336">
            <v>1.9632484848484839</v>
          </cell>
          <cell r="U336">
            <v>0.90141699571635514</v>
          </cell>
        </row>
        <row r="337">
          <cell r="A337">
            <v>36859</v>
          </cell>
          <cell r="B337">
            <v>1.9610000000000001</v>
          </cell>
          <cell r="C337">
            <v>0.86002999999999996</v>
          </cell>
          <cell r="D337">
            <v>111.35599999999999</v>
          </cell>
          <cell r="K337">
            <v>1.9505562841530084</v>
          </cell>
          <cell r="L337">
            <v>0.95394572742653161</v>
          </cell>
          <cell r="M337">
            <v>102.51</v>
          </cell>
          <cell r="T337">
            <v>1.9633187499999989</v>
          </cell>
          <cell r="U337">
            <v>0.90271033933249134</v>
          </cell>
        </row>
        <row r="338">
          <cell r="A338">
            <v>36860</v>
          </cell>
          <cell r="B338">
            <v>1.9596</v>
          </cell>
          <cell r="C338">
            <v>0.87413700000000005</v>
          </cell>
          <cell r="D338">
            <v>110.645</v>
          </cell>
          <cell r="K338">
            <v>1.9507076502732268</v>
          </cell>
          <cell r="L338">
            <v>0.95356831942481457</v>
          </cell>
          <cell r="M338">
            <v>102.51</v>
          </cell>
          <cell r="T338">
            <v>1.9634387096774184</v>
          </cell>
          <cell r="U338">
            <v>0.90363205995612017</v>
          </cell>
        </row>
        <row r="339">
          <cell r="A339">
            <v>36861</v>
          </cell>
          <cell r="B339">
            <v>1.9795</v>
          </cell>
          <cell r="C339">
            <v>0.87983999999999996</v>
          </cell>
          <cell r="D339">
            <v>111.416</v>
          </cell>
          <cell r="K339">
            <v>1.9508590163934454</v>
          </cell>
          <cell r="L339">
            <v>0.95319091142309753</v>
          </cell>
          <cell r="M339">
            <v>102.51</v>
          </cell>
          <cell r="T339">
            <v>1.9629033333333323</v>
          </cell>
          <cell r="U339">
            <v>0.90442512862132429</v>
          </cell>
        </row>
        <row r="340">
          <cell r="A340">
            <v>36862</v>
          </cell>
          <cell r="B340">
            <v>1.9795</v>
          </cell>
          <cell r="C340">
            <v>0.87983999999999996</v>
          </cell>
          <cell r="D340">
            <v>111.416</v>
          </cell>
          <cell r="K340">
            <v>1.951010382513664</v>
          </cell>
          <cell r="L340">
            <v>0.95281350342138049</v>
          </cell>
          <cell r="M340">
            <v>102.51</v>
          </cell>
          <cell r="T340">
            <v>1.9623310344827578</v>
          </cell>
          <cell r="U340">
            <v>0.90527289167723202</v>
          </cell>
        </row>
        <row r="341">
          <cell r="A341">
            <v>36863</v>
          </cell>
          <cell r="B341">
            <v>1.9795</v>
          </cell>
          <cell r="C341">
            <v>0.87983999999999996</v>
          </cell>
          <cell r="D341">
            <v>111.416</v>
          </cell>
          <cell r="K341">
            <v>1.9511617486338824</v>
          </cell>
          <cell r="L341">
            <v>0.95243609541966345</v>
          </cell>
          <cell r="M341">
            <v>102.51</v>
          </cell>
          <cell r="T341">
            <v>1.9617178571428564</v>
          </cell>
          <cell r="U341">
            <v>0.90618120923713319</v>
          </cell>
        </row>
        <row r="342">
          <cell r="A342">
            <v>36864</v>
          </cell>
          <cell r="B342">
            <v>1.9846999999999999</v>
          </cell>
          <cell r="C342">
            <v>0.88974500000000001</v>
          </cell>
          <cell r="D342">
            <v>111.306</v>
          </cell>
          <cell r="K342">
            <v>1.9513131147541007</v>
          </cell>
          <cell r="L342">
            <v>0.95205868741794641</v>
          </cell>
          <cell r="M342">
            <v>102.51</v>
          </cell>
          <cell r="T342">
            <v>1.9608666666666661</v>
          </cell>
          <cell r="U342">
            <v>0.90678995772739723</v>
          </cell>
        </row>
        <row r="343">
          <cell r="A343">
            <v>36865</v>
          </cell>
          <cell r="B343">
            <v>1.9648000000000001</v>
          </cell>
          <cell r="C343">
            <v>0.88234100000000004</v>
          </cell>
          <cell r="D343">
            <v>111.386</v>
          </cell>
          <cell r="K343">
            <v>1.9514644808743193</v>
          </cell>
          <cell r="L343">
            <v>0.95168127941622938</v>
          </cell>
          <cell r="M343">
            <v>102.51</v>
          </cell>
          <cell r="T343">
            <v>1.9607153846153837</v>
          </cell>
          <cell r="U343">
            <v>0.90773030225537399</v>
          </cell>
        </row>
        <row r="344">
          <cell r="A344">
            <v>36866</v>
          </cell>
          <cell r="B344">
            <v>1.9657</v>
          </cell>
          <cell r="C344">
            <v>0.89334599999999997</v>
          </cell>
          <cell r="D344">
            <v>110.61499999999999</v>
          </cell>
          <cell r="K344">
            <v>1.9516158469945379</v>
          </cell>
          <cell r="L344">
            <v>0.95130387141451234</v>
          </cell>
          <cell r="M344">
            <v>102.51</v>
          </cell>
          <cell r="T344">
            <v>1.9605159999999993</v>
          </cell>
          <cell r="U344">
            <v>0.90830567434558906</v>
          </cell>
        </row>
        <row r="345">
          <cell r="A345">
            <v>36867</v>
          </cell>
          <cell r="B345">
            <v>1.9698</v>
          </cell>
          <cell r="C345">
            <v>0.89064500000000002</v>
          </cell>
          <cell r="D345">
            <v>110.765</v>
          </cell>
          <cell r="K345">
            <v>1.9517672131147563</v>
          </cell>
          <cell r="L345">
            <v>0.9509264634127953</v>
          </cell>
          <cell r="M345">
            <v>102.51</v>
          </cell>
          <cell r="T345">
            <v>1.9601291666666663</v>
          </cell>
          <cell r="U345">
            <v>0.90904153577665514</v>
          </cell>
        </row>
        <row r="346">
          <cell r="A346">
            <v>36868</v>
          </cell>
          <cell r="B346">
            <v>1.9695</v>
          </cell>
          <cell r="C346">
            <v>0.88594300000000004</v>
          </cell>
          <cell r="D346">
            <v>111.46599999999999</v>
          </cell>
          <cell r="K346">
            <v>1.9519185792349747</v>
          </cell>
          <cell r="L346">
            <v>0.95054905541107826</v>
          </cell>
          <cell r="M346">
            <v>102.51</v>
          </cell>
          <cell r="T346">
            <v>1.9597217391304345</v>
          </cell>
          <cell r="U346">
            <v>0.91004581994085743</v>
          </cell>
        </row>
        <row r="347">
          <cell r="A347">
            <v>36869</v>
          </cell>
          <cell r="B347">
            <v>1.9695</v>
          </cell>
          <cell r="C347">
            <v>0.88594300000000004</v>
          </cell>
          <cell r="D347">
            <v>111.46599999999999</v>
          </cell>
          <cell r="K347">
            <v>1.9520699453551933</v>
          </cell>
          <cell r="L347">
            <v>0.95017164740936122</v>
          </cell>
          <cell r="M347">
            <v>102.51</v>
          </cell>
          <cell r="T347">
            <v>1.9592772727272725</v>
          </cell>
          <cell r="U347">
            <v>0.91114140266544197</v>
          </cell>
        </row>
        <row r="348">
          <cell r="A348">
            <v>36870</v>
          </cell>
          <cell r="B348">
            <v>1.9695</v>
          </cell>
          <cell r="C348">
            <v>0.88594300000000004</v>
          </cell>
          <cell r="D348">
            <v>111.46599999999999</v>
          </cell>
          <cell r="K348">
            <v>1.9522213114754119</v>
          </cell>
          <cell r="L348">
            <v>0.94979423940764418</v>
          </cell>
          <cell r="M348">
            <v>102.51</v>
          </cell>
          <cell r="T348">
            <v>1.9587904761904757</v>
          </cell>
          <cell r="U348">
            <v>0.9123413266018916</v>
          </cell>
        </row>
        <row r="349">
          <cell r="A349">
            <v>36871</v>
          </cell>
          <cell r="B349">
            <v>1.9648000000000001</v>
          </cell>
          <cell r="C349">
            <v>0.87673800000000002</v>
          </cell>
          <cell r="D349">
            <v>110.97499999999999</v>
          </cell>
          <cell r="K349">
            <v>1.9523726775956303</v>
          </cell>
          <cell r="L349">
            <v>0.94941683140592714</v>
          </cell>
          <cell r="M349">
            <v>102.51</v>
          </cell>
          <cell r="T349">
            <v>1.9584899999999998</v>
          </cell>
          <cell r="U349">
            <v>0.91412149293198619</v>
          </cell>
        </row>
        <row r="350">
          <cell r="A350">
            <v>36872</v>
          </cell>
          <cell r="B350">
            <v>1.9676</v>
          </cell>
          <cell r="C350">
            <v>0.88144100000000003</v>
          </cell>
          <cell r="D350">
            <v>111.646</v>
          </cell>
          <cell r="K350">
            <v>1.9525240437158486</v>
          </cell>
          <cell r="L350">
            <v>0.9490394234042101</v>
          </cell>
          <cell r="M350">
            <v>102.51</v>
          </cell>
          <cell r="T350">
            <v>1.9580105263157894</v>
          </cell>
          <cell r="U350">
            <v>0.91584151887577481</v>
          </cell>
        </row>
        <row r="351">
          <cell r="A351">
            <v>36873</v>
          </cell>
          <cell r="B351">
            <v>1.9622999999999999</v>
          </cell>
          <cell r="C351">
            <v>0.87743899999999997</v>
          </cell>
          <cell r="D351">
            <v>112.646</v>
          </cell>
          <cell r="K351">
            <v>1.9526754098360672</v>
          </cell>
          <cell r="L351">
            <v>0.94866201540249306</v>
          </cell>
          <cell r="M351">
            <v>102.51</v>
          </cell>
          <cell r="T351">
            <v>1.9577722222222222</v>
          </cell>
          <cell r="U351">
            <v>0.91797499214665124</v>
          </cell>
        </row>
        <row r="352">
          <cell r="A352">
            <v>36874</v>
          </cell>
          <cell r="B352">
            <v>1.9635</v>
          </cell>
          <cell r="C352">
            <v>0.89074500000000001</v>
          </cell>
          <cell r="D352">
            <v>112.526</v>
          </cell>
          <cell r="K352">
            <v>1.9528267759562858</v>
          </cell>
          <cell r="L352">
            <v>0.94828460740077603</v>
          </cell>
          <cell r="M352">
            <v>102.51</v>
          </cell>
          <cell r="T352">
            <v>1.9574352941176472</v>
          </cell>
          <cell r="U352">
            <v>0.9195767563905719</v>
          </cell>
        </row>
        <row r="353">
          <cell r="A353">
            <v>36875</v>
          </cell>
          <cell r="B353">
            <v>1.9678</v>
          </cell>
          <cell r="C353">
            <v>0.89734800000000003</v>
          </cell>
          <cell r="D353">
            <v>112.776</v>
          </cell>
          <cell r="K353">
            <v>1.9529781420765042</v>
          </cell>
          <cell r="L353">
            <v>0.94790719939905899</v>
          </cell>
          <cell r="M353">
            <v>102.51</v>
          </cell>
          <cell r="T353">
            <v>1.9567875000000003</v>
          </cell>
          <cell r="U353">
            <v>0.92096605366498285</v>
          </cell>
        </row>
        <row r="354">
          <cell r="A354">
            <v>36876</v>
          </cell>
          <cell r="B354">
            <v>1.9678</v>
          </cell>
          <cell r="C354">
            <v>0.89734800000000003</v>
          </cell>
          <cell r="D354">
            <v>112.776</v>
          </cell>
          <cell r="K354">
            <v>1.9531295081967226</v>
          </cell>
          <cell r="L354">
            <v>0.94752979139734195</v>
          </cell>
          <cell r="M354">
            <v>102.51</v>
          </cell>
          <cell r="T354">
            <v>1.9560533333333336</v>
          </cell>
          <cell r="U354">
            <v>0.92254059057598181</v>
          </cell>
        </row>
        <row r="355">
          <cell r="A355">
            <v>36877</v>
          </cell>
          <cell r="B355">
            <v>1.9678</v>
          </cell>
          <cell r="C355">
            <v>0.89734800000000003</v>
          </cell>
          <cell r="D355">
            <v>112.776</v>
          </cell>
          <cell r="K355">
            <v>1.9532808743169412</v>
          </cell>
          <cell r="L355">
            <v>0.94715238339562491</v>
          </cell>
          <cell r="M355">
            <v>102.51</v>
          </cell>
          <cell r="T355">
            <v>1.955214285714286</v>
          </cell>
          <cell r="U355">
            <v>0.924340061331409</v>
          </cell>
        </row>
        <row r="356">
          <cell r="A356">
            <v>36878</v>
          </cell>
          <cell r="B356">
            <v>1.9539</v>
          </cell>
          <cell r="C356">
            <v>0.89614799999999994</v>
          </cell>
          <cell r="D356">
            <v>112.366</v>
          </cell>
          <cell r="K356">
            <v>1.9534322404371598</v>
          </cell>
          <cell r="L356">
            <v>0.94677497539390787</v>
          </cell>
          <cell r="M356">
            <v>102.51</v>
          </cell>
          <cell r="T356">
            <v>1.9553153846153852</v>
          </cell>
          <cell r="U356">
            <v>0.92650868143382503</v>
          </cell>
        </row>
        <row r="357">
          <cell r="A357">
            <v>36879</v>
          </cell>
          <cell r="B357">
            <v>1.9556</v>
          </cell>
          <cell r="C357">
            <v>0.89484699999999995</v>
          </cell>
          <cell r="D357">
            <v>112.676</v>
          </cell>
          <cell r="K357">
            <v>1.9535836065573782</v>
          </cell>
          <cell r="L357">
            <v>0.94639756739219083</v>
          </cell>
          <cell r="M357">
            <v>102.51</v>
          </cell>
          <cell r="T357">
            <v>1.9552916666666669</v>
          </cell>
          <cell r="U357">
            <v>0.92914715488664379</v>
          </cell>
        </row>
        <row r="358">
          <cell r="A358">
            <v>36880</v>
          </cell>
          <cell r="B358">
            <v>1.9559</v>
          </cell>
          <cell r="C358">
            <v>0.91015500000000005</v>
          </cell>
          <cell r="D358">
            <v>112.976</v>
          </cell>
          <cell r="K358">
            <v>1.9537349726775965</v>
          </cell>
          <cell r="L358">
            <v>0.94602015939047379</v>
          </cell>
          <cell r="M358">
            <v>102.51</v>
          </cell>
          <cell r="T358">
            <v>1.9552363636363639</v>
          </cell>
          <cell r="U358">
            <v>0.93087371442179301</v>
          </cell>
        </row>
        <row r="359">
          <cell r="A359">
            <v>36881</v>
          </cell>
          <cell r="B359">
            <v>1.9578</v>
          </cell>
          <cell r="C359">
            <v>0.91625800000000002</v>
          </cell>
          <cell r="D359">
            <v>112.476</v>
          </cell>
          <cell r="K359">
            <v>1.9538863387978151</v>
          </cell>
          <cell r="L359">
            <v>0.94564275138875675</v>
          </cell>
          <cell r="M359">
            <v>102.51</v>
          </cell>
          <cell r="T359">
            <v>1.9549800000000004</v>
          </cell>
          <cell r="U359">
            <v>0.9323352858639723</v>
          </cell>
        </row>
        <row r="360">
          <cell r="A360">
            <v>36882</v>
          </cell>
          <cell r="B360">
            <v>1.9523999999999999</v>
          </cell>
          <cell r="C360">
            <v>0.92606299999999997</v>
          </cell>
          <cell r="D360">
            <v>113.057</v>
          </cell>
          <cell r="K360">
            <v>1.9540377049180337</v>
          </cell>
          <cell r="L360">
            <v>0.94526534338703971</v>
          </cell>
          <cell r="M360">
            <v>102.51</v>
          </cell>
          <cell r="T360">
            <v>1.9552666666666672</v>
          </cell>
          <cell r="U360">
            <v>0.93303220651552465</v>
          </cell>
        </row>
        <row r="361">
          <cell r="A361">
            <v>36883</v>
          </cell>
          <cell r="B361">
            <v>1.9523999999999999</v>
          </cell>
          <cell r="C361">
            <v>0.92606299999999997</v>
          </cell>
          <cell r="D361">
            <v>113.057</v>
          </cell>
          <cell r="K361">
            <v>1.9541890710382521</v>
          </cell>
          <cell r="L361">
            <v>0.94488793538532267</v>
          </cell>
          <cell r="M361">
            <v>102.51</v>
          </cell>
          <cell r="T361">
            <v>1.9556250000000004</v>
          </cell>
          <cell r="U361">
            <v>0.93390335732996532</v>
          </cell>
        </row>
        <row r="362">
          <cell r="A362">
            <v>36884</v>
          </cell>
          <cell r="B362">
            <v>1.9523999999999999</v>
          </cell>
          <cell r="C362">
            <v>0.92606299999999997</v>
          </cell>
          <cell r="D362">
            <v>113.057</v>
          </cell>
          <cell r="K362">
            <v>1.9543404371584705</v>
          </cell>
          <cell r="L362">
            <v>0.94451052738360564</v>
          </cell>
          <cell r="M362">
            <v>102.51</v>
          </cell>
          <cell r="T362">
            <v>1.9560857142857146</v>
          </cell>
          <cell r="U362">
            <v>0.93502340837710318</v>
          </cell>
        </row>
        <row r="363">
          <cell r="A363">
            <v>36885</v>
          </cell>
          <cell r="B363">
            <v>1.9523999999999999</v>
          </cell>
          <cell r="C363">
            <v>0.92606299999999997</v>
          </cell>
          <cell r="D363">
            <v>113.057</v>
          </cell>
          <cell r="K363">
            <v>1.9544918032786891</v>
          </cell>
          <cell r="L363">
            <v>0.9441331193818886</v>
          </cell>
          <cell r="M363">
            <v>102.51</v>
          </cell>
          <cell r="T363">
            <v>1.9567000000000003</v>
          </cell>
          <cell r="U363">
            <v>0.93651680977328711</v>
          </cell>
        </row>
        <row r="364">
          <cell r="A364">
            <v>36886</v>
          </cell>
          <cell r="B364">
            <v>1.9578</v>
          </cell>
          <cell r="C364">
            <v>0.9309633261824497</v>
          </cell>
          <cell r="D364">
            <v>113.64058509403297</v>
          </cell>
          <cell r="K364">
            <v>1.9546431693989077</v>
          </cell>
          <cell r="L364">
            <v>0.94375571138017156</v>
          </cell>
          <cell r="M364">
            <v>102.51</v>
          </cell>
          <cell r="T364">
            <v>1.9564799999999998</v>
          </cell>
          <cell r="U364">
            <v>0.93762750649145465</v>
          </cell>
        </row>
        <row r="365">
          <cell r="A365">
            <v>36887</v>
          </cell>
          <cell r="B365">
            <v>1.9608000000000001</v>
          </cell>
          <cell r="C365">
            <v>0.93256833945328432</v>
          </cell>
          <cell r="D365">
            <v>114.36570428696413</v>
          </cell>
          <cell r="K365">
            <v>1.9547945355191261</v>
          </cell>
          <cell r="L365">
            <v>0.94337830337845452</v>
          </cell>
          <cell r="M365">
            <v>102.51</v>
          </cell>
          <cell r="T365">
            <v>1.9554</v>
          </cell>
          <cell r="U365">
            <v>0.93889229825099718</v>
          </cell>
        </row>
        <row r="366">
          <cell r="A366">
            <v>36888</v>
          </cell>
          <cell r="B366">
            <v>1.9554</v>
          </cell>
          <cell r="C366">
            <v>0.92996317888922975</v>
          </cell>
          <cell r="D366">
            <v>114.37094227057378</v>
          </cell>
          <cell r="K366">
            <v>1.9549459016393445</v>
          </cell>
          <cell r="L366">
            <v>0.94300089537673748</v>
          </cell>
          <cell r="M366">
            <v>102.51</v>
          </cell>
          <cell r="T366">
            <v>1.9554</v>
          </cell>
          <cell r="U366">
            <v>0.94186867137158636</v>
          </cell>
        </row>
        <row r="367">
          <cell r="A367">
            <v>36889</v>
          </cell>
          <cell r="B367">
            <v>1.9554</v>
          </cell>
          <cell r="C367">
            <v>0.94186867137158636</v>
          </cell>
          <cell r="D367">
            <v>114.47137337548297</v>
          </cell>
          <cell r="K367">
            <v>1.9550972677595631</v>
          </cell>
          <cell r="L367">
            <v>0.94262348737502044</v>
          </cell>
          <cell r="M367">
            <v>102.51</v>
          </cell>
          <cell r="T367">
            <v>1.9554</v>
          </cell>
          <cell r="U367">
            <v>0.94186867137158636</v>
          </cell>
        </row>
        <row r="368">
          <cell r="A368">
            <v>36890</v>
          </cell>
          <cell r="B368">
            <v>1.9554</v>
          </cell>
          <cell r="C368">
            <v>0.94186867137158636</v>
          </cell>
          <cell r="D368">
            <v>114.47137337548297</v>
          </cell>
          <cell r="K368">
            <v>1.9552486338797817</v>
          </cell>
          <cell r="L368">
            <v>0.9422460793733034</v>
          </cell>
          <cell r="M368">
            <v>102.51</v>
          </cell>
          <cell r="T368">
            <v>1.9554</v>
          </cell>
          <cell r="U368">
            <v>0.94186867137158636</v>
          </cell>
        </row>
        <row r="369">
          <cell r="A369">
            <v>36891</v>
          </cell>
          <cell r="B369">
            <v>1.9554</v>
          </cell>
          <cell r="C369">
            <v>0.94186867137158636</v>
          </cell>
          <cell r="D369">
            <v>114.471373375482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1.9554</v>
          </cell>
          <cell r="L369">
            <v>0.94186867137158636</v>
          </cell>
          <cell r="M369">
            <v>114.47137337548297</v>
          </cell>
          <cell r="T369">
            <v>2.3533065753424669</v>
          </cell>
          <cell r="U369">
            <v>0.89775193633615391</v>
          </cell>
        </row>
      </sheetData>
      <sheetData sheetId="5" refreshError="1"/>
      <sheetData sheetId="6" refreshError="1">
        <row r="1">
          <cell r="A1" t="str">
            <v>Relatório Guaraniana</v>
          </cell>
          <cell r="P1">
            <v>37256</v>
          </cell>
          <cell r="AB1">
            <v>3725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NOVAS SE's"/>
      <sheetName val="Aquisição"/>
      <sheetName val="Lead"/>
      <sheetName val="ABRIL 2000"/>
      <sheetName val="FF3"/>
      <sheetName val="Tipos"/>
      <sheetName val="Inventário PA"/>
      <sheetName val="Teste das baixas"/>
      <sheetName val="Links"/>
      <sheetName val="AA-10(Op.63)"/>
      <sheetName val="Receitas e Impostos"/>
      <sheetName val="Matriz de covariância"/>
      <sheetName val="Indices"/>
      <sheetName val="Base Costo-Precio"/>
      <sheetName val="Mapa movimentação"/>
      <sheetName val="4) Salários e 13 Salário"/>
      <sheetName val="Seleção"/>
      <sheetName val="Desc"/>
      <sheetName val="Prov"/>
      <sheetName val="Cal. Prov"/>
      <sheetName val="Cal. Desc"/>
      <sheetName val="Demissão"/>
      <sheetName val="Circularizações"/>
      <sheetName val="Conc. Bancária 31.12.99"/>
      <sheetName val="benchmarking-DADOS"/>
      <sheetName val="Atual"/>
      <sheetName val="DMPL"/>
      <sheetName val="circularização"/>
      <sheetName val="Seleção e Teste"/>
      <sheetName val="Resumo"/>
      <sheetName val="Depreciação"/>
      <sheetName val="XREF"/>
      <sheetName val="Index"/>
      <sheetName val="pl atual"/>
      <sheetName val="DRE"/>
      <sheetName val="DPLISTs"/>
      <sheetName val="RAC"/>
      <sheetName val="relação"/>
      <sheetName val="Intertemporais PIS e COFINS"/>
      <sheetName val="Tickmarks "/>
      <sheetName val="Composição Aplicação"/>
      <sheetName val="Var Monet. Eletrob"/>
      <sheetName val="Add-On Acquisitions"/>
      <sheetName val="Consolidated"/>
      <sheetName val="F-3"/>
      <sheetName val="30"/>
      <sheetName val="50"/>
      <sheetName val="D-DD"/>
      <sheetName val="F-2"/>
      <sheetName val="RESULTADO MÊS A MÊS"/>
      <sheetName val="INDIECO1"/>
      <sheetName val="INDICE"/>
      <sheetName val="AESMES"/>
      <sheetName val="Posições-Investimento"/>
      <sheetName val="Detail"/>
      <sheetName val="Capa"/>
      <sheetName val="CALC-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Parâmetros"/>
      <sheetName val="Consumidores"/>
      <sheetName val="Dados Físicos"/>
      <sheetName val="Custos Adicionais"/>
      <sheetName val="EmpresasDadosGerais"/>
      <sheetName val="Índices"/>
      <sheetName val="Custo Mat de Tarefas"/>
      <sheetName val="Custos EPC-EPI"/>
      <sheetName val="Custo Equipe"/>
      <sheetName val="Custos de Veículo"/>
      <sheetName val="Administração e Sistemas"/>
      <sheetName val="Salarios"/>
      <sheetName val="Cluster1"/>
      <sheetName val="Cluster2"/>
      <sheetName val="Cluster3"/>
      <sheetName val="Cluster4"/>
      <sheetName val="Cluster5"/>
      <sheetName val="Cluster6"/>
      <sheetName val="Cluster7"/>
      <sheetName val="Cluster8"/>
      <sheetName val="Cluster9"/>
      <sheetName val="Cluster10"/>
      <sheetName val="Gastos Gerencias Regionais"/>
      <sheetName val="Tarefas Comerciais"/>
      <sheetName val="Tarefas de O&amp;M"/>
      <sheetName val="Gastos Sistemas Computacionais"/>
      <sheetName val="Plan1"/>
      <sheetName val="Faturamento"/>
      <sheetName val="Perdas velha"/>
      <sheetName val="Perdas Nao Técnicas"/>
      <sheetName val="Teleatendimentovelho"/>
      <sheetName val="Teleatendimento"/>
      <sheetName val="Relatorio 1"/>
      <sheetName val="Relatorio 2"/>
      <sheetName val="PREÇO_MAE_2003"/>
      <sheetName val="Defaults"/>
      <sheetName val="intei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01">
          <cell r="D1001" t="str">
            <v>CLUSTER</v>
          </cell>
          <cell r="E1001" t="str">
            <v>TOTAL FUNC.</v>
          </cell>
          <cell r="F1001" t="str">
            <v>REMUN.S/ENC.</v>
          </cell>
          <cell r="G1001" t="str">
            <v>REMUN.C/ENC.</v>
          </cell>
          <cell r="H1001" t="str">
            <v>REMUN.Ano</v>
          </cell>
          <cell r="I1001" t="str">
            <v>Materiais</v>
          </cell>
        </row>
        <row r="1002">
          <cell r="D1002">
            <v>1</v>
          </cell>
          <cell r="E1002">
            <v>37</v>
          </cell>
          <cell r="F1002">
            <v>42335.187459370696</v>
          </cell>
          <cell r="G1002">
            <v>94474.221444488183</v>
          </cell>
          <cell r="H1002">
            <v>1133690.6573338583</v>
          </cell>
          <cell r="I1002">
            <v>863609.05673624575</v>
          </cell>
        </row>
        <row r="1003">
          <cell r="D1003">
            <v>2</v>
          </cell>
          <cell r="E1003">
            <v>37</v>
          </cell>
          <cell r="F1003">
            <v>42335.187459370696</v>
          </cell>
          <cell r="G1003">
            <v>94474.221444488183</v>
          </cell>
          <cell r="H1003">
            <v>1133690.6573338583</v>
          </cell>
          <cell r="I1003">
            <v>863609.05673624575</v>
          </cell>
        </row>
        <row r="1004">
          <cell r="D1004">
            <v>3</v>
          </cell>
          <cell r="E1004">
            <v>37</v>
          </cell>
          <cell r="F1004">
            <v>42335.187459370696</v>
          </cell>
          <cell r="G1004">
            <v>94474.221444488183</v>
          </cell>
          <cell r="H1004">
            <v>1133690.6573338583</v>
          </cell>
          <cell r="I1004">
            <v>863609.05673624575</v>
          </cell>
        </row>
        <row r="1005">
          <cell r="D1005">
            <v>4</v>
          </cell>
          <cell r="E1005">
            <v>37</v>
          </cell>
          <cell r="F1005">
            <v>42335.187459370696</v>
          </cell>
          <cell r="G1005">
            <v>94474.221444488183</v>
          </cell>
          <cell r="H1005">
            <v>1133690.6573338583</v>
          </cell>
          <cell r="I1005">
            <v>863609.05673624575</v>
          </cell>
        </row>
        <row r="1006">
          <cell r="D1006">
            <v>5</v>
          </cell>
          <cell r="E1006">
            <v>37</v>
          </cell>
          <cell r="F1006">
            <v>42335.187459370696</v>
          </cell>
          <cell r="G1006">
            <v>94474.221444488183</v>
          </cell>
          <cell r="H1006">
            <v>1133690.6573338583</v>
          </cell>
          <cell r="I1006">
            <v>863609.05673624575</v>
          </cell>
        </row>
        <row r="1007">
          <cell r="D1007">
            <v>6</v>
          </cell>
          <cell r="E1007">
            <v>257</v>
          </cell>
          <cell r="F1007">
            <v>1005827.1755632405</v>
          </cell>
          <cell r="G1007">
            <v>1922381.3415068001</v>
          </cell>
          <cell r="H1007">
            <v>23068576.098081596</v>
          </cell>
          <cell r="I1007">
            <v>2894616.4236990698</v>
          </cell>
        </row>
        <row r="1008">
          <cell r="D1008">
            <v>7</v>
          </cell>
          <cell r="E1008">
            <v>37</v>
          </cell>
          <cell r="F1008">
            <v>42335.187459370696</v>
          </cell>
          <cell r="G1008">
            <v>94474.221444488183</v>
          </cell>
          <cell r="H1008">
            <v>1133690.6573338583</v>
          </cell>
          <cell r="I1008">
            <v>2513609.0567362462</v>
          </cell>
        </row>
        <row r="1009">
          <cell r="D1009">
            <v>8</v>
          </cell>
          <cell r="E1009">
            <v>37</v>
          </cell>
          <cell r="F1009">
            <v>42335.187459370696</v>
          </cell>
          <cell r="G1009">
            <v>94474.221444488183</v>
          </cell>
          <cell r="H1009">
            <v>1133690.6573338583</v>
          </cell>
          <cell r="I1009">
            <v>863609.05673624575</v>
          </cell>
        </row>
        <row r="1010">
          <cell r="D1010">
            <v>9</v>
          </cell>
          <cell r="E1010">
            <v>37</v>
          </cell>
          <cell r="F1010">
            <v>42335.187459370696</v>
          </cell>
          <cell r="G1010">
            <v>94474.221444488183</v>
          </cell>
          <cell r="H1010">
            <v>1133690.6573338583</v>
          </cell>
          <cell r="I1010">
            <v>863609.05673624575</v>
          </cell>
        </row>
        <row r="1011">
          <cell r="D1011">
            <v>10</v>
          </cell>
          <cell r="E1011">
            <v>94474.221444488183</v>
          </cell>
          <cell r="F1011">
            <v>108096861.48460828</v>
          </cell>
          <cell r="G1011">
            <v>241226446.4200592</v>
          </cell>
          <cell r="H1011">
            <v>2894717357.0407104</v>
          </cell>
          <cell r="I1011">
            <v>600203.2628843204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ometro"/>
      <sheetName val="Empilhamento"/>
      <sheetName val="Mensagem"/>
      <sheetName val="ASSUM"/>
      <sheetName val="RESUMO"/>
      <sheetName val="Teste Drpc"/>
      <sheetName val="Mercado"/>
      <sheetName val="EmpresasDadosGerais"/>
      <sheetName val="ush"/>
      <sheetName val="C1398T96"/>
      <sheetName val="PREÇO_MAE_2003"/>
      <sheetName val="LISTA_SUSPENSA"/>
      <sheetName val="CAMBIO DIÁRIO 2000"/>
      <sheetName val="CVA_Projetada12meses"/>
      <sheetName val="Demandas"/>
      <sheetName val="INPUT GERAL"/>
      <sheetName val="GAS CONSUMP"/>
      <sheetName val="DEC FEC 02 BD"/>
      <sheetName val="TELEMIG_209"/>
    </sheetNames>
    <sheetDataSet>
      <sheetData sheetId="0" refreshError="1"/>
      <sheetData sheetId="1" refreshError="1"/>
      <sheetData sheetId="2" refreshError="1">
        <row r="3">
          <cell r="C3">
            <v>1000</v>
          </cell>
        </row>
        <row r="4">
          <cell r="C4">
            <v>1000</v>
          </cell>
        </row>
        <row r="5">
          <cell r="C5" t="str">
            <v>Meta Cumprida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6">
          <cell r="M6" t="str">
            <v>clientes</v>
          </cell>
        </row>
        <row r="7">
          <cell r="M7">
            <v>0</v>
          </cell>
          <cell r="N7">
            <v>0</v>
          </cell>
        </row>
        <row r="8">
          <cell r="M8">
            <v>35630</v>
          </cell>
          <cell r="N8">
            <v>177.26043990132501</v>
          </cell>
        </row>
        <row r="9">
          <cell r="M9">
            <v>48610</v>
          </cell>
          <cell r="N9">
            <v>313.15001485748246</v>
          </cell>
        </row>
        <row r="10">
          <cell r="M10">
            <v>61689</v>
          </cell>
          <cell r="N10">
            <v>151.29655746297286</v>
          </cell>
        </row>
        <row r="11">
          <cell r="M11">
            <v>70198</v>
          </cell>
          <cell r="N11">
            <v>256.41756175389611</v>
          </cell>
        </row>
        <row r="12">
          <cell r="M12">
            <v>99711</v>
          </cell>
          <cell r="N12">
            <v>173.83571855997164</v>
          </cell>
        </row>
        <row r="13">
          <cell r="M13">
            <v>127424</v>
          </cell>
          <cell r="N13">
            <v>551.96300016742009</v>
          </cell>
        </row>
        <row r="14">
          <cell r="M14">
            <v>142000</v>
          </cell>
          <cell r="N14">
            <v>369.48508617156153</v>
          </cell>
        </row>
        <row r="17">
          <cell r="M17">
            <v>166861</v>
          </cell>
          <cell r="N17">
            <v>449.47591108767176</v>
          </cell>
        </row>
        <row r="18">
          <cell r="M18">
            <v>222637</v>
          </cell>
          <cell r="N18">
            <v>252.8780032070141</v>
          </cell>
        </row>
        <row r="19">
          <cell r="M19">
            <v>232769</v>
          </cell>
          <cell r="N19">
            <v>1170.8991300724888</v>
          </cell>
        </row>
        <row r="24">
          <cell r="M24">
            <v>242000</v>
          </cell>
          <cell r="N24">
            <v>378.38275806190245</v>
          </cell>
        </row>
        <row r="27">
          <cell r="M27">
            <v>485000</v>
          </cell>
          <cell r="N27">
            <v>776.63230240549831</v>
          </cell>
        </row>
        <row r="28">
          <cell r="M28">
            <v>560000</v>
          </cell>
          <cell r="N28">
            <v>529.76190476190482</v>
          </cell>
        </row>
        <row r="29">
          <cell r="M29">
            <v>651427</v>
          </cell>
          <cell r="N29">
            <v>1092.0640378737755</v>
          </cell>
        </row>
        <row r="30">
          <cell r="M30">
            <v>1433342</v>
          </cell>
          <cell r="N30">
            <v>584.12779501387968</v>
          </cell>
        </row>
        <row r="31">
          <cell r="M31">
            <v>2360416</v>
          </cell>
          <cell r="N31">
            <v>424.4848299256256</v>
          </cell>
        </row>
        <row r="32">
          <cell r="M32">
            <v>2781000</v>
          </cell>
          <cell r="N32">
            <v>1473.3229556147646</v>
          </cell>
        </row>
        <row r="99">
          <cell r="M99">
            <v>0</v>
          </cell>
          <cell r="N99">
            <v>0</v>
          </cell>
        </row>
        <row r="100">
          <cell r="M100">
            <v>6.3157894736842106</v>
          </cell>
          <cell r="N100">
            <v>35630</v>
          </cell>
        </row>
        <row r="101">
          <cell r="M101">
            <v>9.3333333333333339</v>
          </cell>
          <cell r="N101">
            <v>61689</v>
          </cell>
        </row>
        <row r="102">
          <cell r="M102">
            <v>15.222222222222221</v>
          </cell>
          <cell r="N102">
            <v>48610</v>
          </cell>
        </row>
        <row r="103">
          <cell r="M103">
            <v>17.333333333333332</v>
          </cell>
          <cell r="N103">
            <v>9.9711000000000005E-4</v>
          </cell>
        </row>
        <row r="104">
          <cell r="M104">
            <v>18</v>
          </cell>
          <cell r="N104">
            <v>70198</v>
          </cell>
        </row>
        <row r="105">
          <cell r="M105">
            <v>52.466882236361741</v>
          </cell>
          <cell r="N105">
            <v>142000</v>
          </cell>
        </row>
        <row r="106">
          <cell r="M106">
            <v>56.3</v>
          </cell>
          <cell r="N106">
            <v>222637</v>
          </cell>
        </row>
        <row r="107">
          <cell r="M107">
            <v>70.333333333333329</v>
          </cell>
          <cell r="N107">
            <v>127424</v>
          </cell>
        </row>
        <row r="108">
          <cell r="M108">
            <v>75</v>
          </cell>
          <cell r="N108">
            <v>166861</v>
          </cell>
        </row>
        <row r="109">
          <cell r="M109">
            <v>91.568627450980387</v>
          </cell>
          <cell r="N109">
            <v>242000</v>
          </cell>
        </row>
        <row r="110">
          <cell r="M110">
            <v>272.54901960784315</v>
          </cell>
          <cell r="N110">
            <v>232769</v>
          </cell>
        </row>
        <row r="112">
          <cell r="M112">
            <v>296.66666666666669</v>
          </cell>
          <cell r="N112">
            <v>560000</v>
          </cell>
        </row>
        <row r="113">
          <cell r="M113">
            <v>376.66666666666669</v>
          </cell>
          <cell r="N113">
            <v>485000</v>
          </cell>
        </row>
        <row r="114">
          <cell r="M114">
            <v>837.25490196078431</v>
          </cell>
          <cell r="N114">
            <v>1433342</v>
          </cell>
        </row>
        <row r="115">
          <cell r="M115">
            <v>1001.9607843137255</v>
          </cell>
          <cell r="N115">
            <v>2360416</v>
          </cell>
        </row>
        <row r="116">
          <cell r="M116">
            <v>2240</v>
          </cell>
          <cell r="N116">
            <v>2781000</v>
          </cell>
        </row>
      </sheetData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_P_SUBSIDIÁRIA"/>
      <sheetName val="integral"/>
      <sheetName val="tabela"/>
      <sheetName val="bal"/>
      <sheetName val="Remeasurement Balance"/>
      <sheetName val="Índices"/>
      <sheetName val="1.2Base_Previa"/>
      <sheetName val="ush"/>
      <sheetName val="base filtrada doc. pagto"/>
      <sheetName val="ABRIL 2000"/>
      <sheetName val="den96"/>
      <sheetName val="ce"/>
      <sheetName val="valores"/>
      <sheetName val="D1 - PRA"/>
      <sheetName val="FF3"/>
      <sheetName val="Aquisição"/>
      <sheetName val="E1.3 - Totalização"/>
      <sheetName val="Bal032002"/>
      <sheetName val="K 1.4 - Itens Totalm. Deprec."/>
      <sheetName val=" Funding flow"/>
      <sheetName val="Valores 30 11 2007"/>
      <sheetName val="6140"/>
      <sheetName val="B13"/>
      <sheetName val="Metalúrgica"/>
      <sheetName val="D - PRA"/>
      <sheetName val="BP vs TS"/>
      <sheetName val="7901"/>
      <sheetName val="Revestimento"/>
      <sheetName val="GERREAL"/>
      <sheetName val="ag. tractor"/>
      <sheetName val="Custo X Mercado"/>
      <sheetName val="N2 1"/>
      <sheetName val="ACT 00"/>
      <sheetName val="T-OPEN"/>
      <sheetName val="COTAÇÃO URTJLP"/>
      <sheetName val="INFO"/>
      <sheetName val="Determinação dos Parâmetros"/>
      <sheetName val="Dep Moedas Est"/>
      <sheetName val="Resumo"/>
      <sheetName val="Aging"/>
      <sheetName val="Bancos 31-03"/>
      <sheetName val="Base"/>
      <sheetName val="Lista"/>
      <sheetName val="NBC Max"/>
      <sheetName val="ELIMINAÇÕES"/>
      <sheetName val="RELATA VÉIO"/>
      <sheetName val="Teste Drpc"/>
      <sheetName val="C1398T96"/>
      <sheetName val="D1.1 - PRA"/>
      <sheetName val="Premissas"/>
      <sheetName val="cvdtodosprodago-00"/>
      <sheetName val="MovJan"/>
      <sheetName val="OUT02.REPORT"/>
      <sheetName val="COMPLETO"/>
      <sheetName val="ROs (12)"/>
      <sheetName val="Janeiro 2005"/>
      <sheetName val="E4.1"/>
      <sheetName val="Assumptions - General"/>
      <sheetName val="DS"/>
      <sheetName val="ISO Code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Taxas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ROs_(12)"/>
      <sheetName val="Janeiro_2005"/>
      <sheetName val="E4_1"/>
      <sheetName val="Assumptions_-_General"/>
      <sheetName val="ISO_Code"/>
      <sheetName val="Entradas"/>
      <sheetName val="Proyectos 2004 PAIS"/>
      <sheetName val="D1"/>
      <sheetName val="Matriz de covariância"/>
      <sheetName val="XREF"/>
      <sheetName val="PDD-Movimentação"/>
      <sheetName val="Diversos Deb"/>
      <sheetName val="Orçado - Velho"/>
      <sheetName val="N"/>
      <sheetName val="EBITRECS"/>
      <sheetName val="5X3"/>
      <sheetName val="Conteúdo - real"/>
      <sheetName val="UFIR"/>
      <sheetName val="DADOS"/>
      <sheetName val="Deter. Parâmetro-Global Folha"/>
      <sheetName val="E1.1"/>
      <sheetName val="Plan1"/>
      <sheetName val="TABELAS"/>
      <sheetName val="Adiantamentos Agosto"/>
      <sheetName val="mzo 97"/>
      <sheetName val="P&amp;L"/>
      <sheetName val="Lead"/>
      <sheetName val="Links"/>
      <sheetName val="RIS_TECNICHE"/>
      <sheetName val="e&amp;o por dep"/>
      <sheetName val="Anexo &quot;H&quot;"/>
      <sheetName val="TXCETIP"/>
      <sheetName val="sapactivexlhiddensheet"/>
      <sheetName val="Teste de Adições"/>
      <sheetName val="VALE  REFEIÇÃO"/>
      <sheetName val="Teste"/>
      <sheetName val="Promedios"/>
      <sheetName val="P3 - Concil. Bancária 30.09.06"/>
      <sheetName val="Forecast US$"/>
      <sheetName val="INTELSAT"/>
      <sheetName val="Changelog"/>
      <sheetName val="Mexico Detail"/>
      <sheetName val="Sen"/>
      <sheetName val="Proyectos_2004_PAIS"/>
      <sheetName val="REF"/>
      <sheetName val="CLIENTES"/>
      <sheetName val="tabela tpo x ctas."/>
      <sheetName val="SCG"/>
      <sheetName val="Relatórios-REF"/>
      <sheetName val="Table"/>
      <sheetName val="VEA Fiscal"/>
      <sheetName val="ANEXO 13"/>
      <sheetName val="Sensib"/>
      <sheetName val="Proyectos_2004_PAIS1"/>
      <sheetName val="Adiantamentos_Agosto"/>
      <sheetName val="Teste_de_Adições"/>
      <sheetName val="e&amp;o_por_dep"/>
      <sheetName val="Deter__Parâmetro-Global_Folha"/>
      <sheetName val="E1_1"/>
      <sheetName val="Teste_Drpc"/>
      <sheetName val="Cotação"/>
      <sheetName val="rec_dif"/>
      <sheetName val="Real_Teste_orig"/>
      <sheetName val="31-Bl2-VP contrato"/>
      <sheetName val="Painel de Controle"/>
      <sheetName val="Trial_Balance_MRC"/>
      <sheetName val="05,06 E 07"/>
      <sheetName val="PORTFOLIO -BRAZIL"/>
      <sheetName val="102007"/>
      <sheetName val="CG00VEND"/>
      <sheetName val="Tickmarks "/>
      <sheetName val="TermoPE"/>
      <sheetName val="ASSUM"/>
      <sheetName val="Total_por_item"/>
      <sheetName val="Inventário PA"/>
      <sheetName val="Segment 4 Bid Sheet"/>
      <sheetName val="Param"/>
      <sheetName val="Base PA (moeda real dez-2007)"/>
      <sheetName val="EdComercial"/>
      <sheetName val="Inputs"/>
      <sheetName val="Raz"/>
      <sheetName val="Fluxo"/>
      <sheetName val="PAS - Deprec."/>
      <sheetName val="DPGeral"/>
      <sheetName val="Parâmetro de receita"/>
      <sheetName val="Trial Balance"/>
      <sheetName val="SAB 101 FEV"/>
      <sheetName val="1º semestre 99"/>
      <sheetName val="ATIVO"/>
      <sheetName val="Sensibilidades"/>
      <sheetName val="Fluxo ufg"/>
      <sheetName val="1 sum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#REF"/>
      <sheetName val="COMPARATIVO"/>
      <sheetName val="Cotações"/>
      <sheetName val="BNDES"/>
      <sheetName val="Vicom"/>
      <sheetName val="tabla"/>
      <sheetName val="Debt Sum"/>
      <sheetName val="JUN99"/>
      <sheetName val="Intertemporais PIS e COFINS"/>
      <sheetName val="DRE"/>
      <sheetName val="inss terceiros a recolher "/>
      <sheetName val="1tri"/>
      <sheetName val="T.C."/>
      <sheetName val="M-Central_impr"/>
      <sheetName val="Cofins 1%"/>
      <sheetName val="Start"/>
      <sheetName val="Tab.Translate"/>
      <sheetName val="Mensagem"/>
      <sheetName val="Setcomer"/>
      <sheetName val="CIEN"/>
      <sheetName val="Deferred Tax"/>
      <sheetName val="Res.Autor.Motivo"/>
      <sheetName val="Res.Devolv.Motivo"/>
      <sheetName val="Calc"/>
      <sheetName val="ENTRADA"/>
      <sheetName val="Geral"/>
      <sheetName val="Market"/>
      <sheetName val="Apl.Financ."/>
      <sheetName val="input 1"/>
      <sheetName val="Janeiro"/>
      <sheetName val="fevereiro"/>
      <sheetName val="Abril"/>
      <sheetName val="Maio"/>
      <sheetName val="Junho"/>
      <sheetName val="Julho"/>
      <sheetName val="DFLSUBS"/>
      <sheetName val="Cálculo Encargos - MN"/>
      <sheetName val="Financeiro LP"/>
      <sheetName val="Financeiro CP"/>
      <sheetName val="Financeiro Encargos"/>
      <sheetName val="RIEP_INC_98"/>
      <sheetName val="Gross Margin"/>
      <sheetName val="_fg12"/>
      <sheetName val="Uno1242"/>
      <sheetName val="UST"/>
      <sheetName val="parám."/>
      <sheetName val="Saldo Orçamentário"/>
      <sheetName val="PRESidi"/>
      <sheetName val="base_filtrada_doc__pagto3"/>
      <sheetName val="ABRIL_20003"/>
      <sheetName val="D1_-_PRA3"/>
      <sheetName val="Remeasurement_Balance3"/>
      <sheetName val="1_2Base_Previa3"/>
      <sheetName val="K_1_4_-_Itens_Totalm__Deprec_3"/>
      <sheetName val="_Funding_flow3"/>
      <sheetName val="BP_vs_TS3"/>
      <sheetName val="Valores_30_11_20073"/>
      <sheetName val="D_-_PRA3"/>
      <sheetName val="E1_3_-_Totalização3"/>
      <sheetName val="Dep_Moedas_Est3"/>
      <sheetName val="Custo_X_Mercado3"/>
      <sheetName val="ag__tractor3"/>
      <sheetName val="N2_13"/>
      <sheetName val="Determinação_dos_Parâmetros3"/>
      <sheetName val="ACT_003"/>
      <sheetName val="COTAÇÃO_URTJLP3"/>
      <sheetName val="Bancos_31-033"/>
      <sheetName val="NBC_Max3"/>
      <sheetName val="D1_1_-_PRA3"/>
      <sheetName val="RELATA_VÉIO3"/>
      <sheetName val="Janeiro_20052"/>
      <sheetName val="E4_12"/>
      <sheetName val="Assumptions_-_General2"/>
      <sheetName val="OUT02_REPORT3"/>
      <sheetName val="ROs_(12)2"/>
      <sheetName val="ISO_Code2"/>
      <sheetName val="Adiantamentos_Agosto1"/>
      <sheetName val="Teste_Drpc1"/>
      <sheetName val="Proyectos_2004_PAIS2"/>
      <sheetName val="e&amp;o_por_dep1"/>
      <sheetName val="Deter__Parâmetro-Global_Folha1"/>
      <sheetName val="mzo_971"/>
      <sheetName val="E1_11"/>
      <sheetName val="P3_-_Concil__Bancária_30_09_06"/>
      <sheetName val="Teste_de_Adições1"/>
      <sheetName val="Forecast_US$"/>
      <sheetName val="VALE__REFEIÇÃO"/>
      <sheetName val="Matriz_de_covariância"/>
      <sheetName val="Diversos_Deb"/>
      <sheetName val="Orçado_-_Velho1"/>
      <sheetName val="VEA_Fiscal"/>
      <sheetName val="Anexo_&quot;H&quot;"/>
      <sheetName val="Mexico_Detail"/>
      <sheetName val="tabela_tpo_x_ctas_"/>
      <sheetName val="31-Bl2-VP_contrato"/>
      <sheetName val="Painel_de_Controle"/>
      <sheetName val="SAB_101_FEV"/>
      <sheetName val="ANEXO_13"/>
      <sheetName val="Conteúdo_-_real"/>
      <sheetName val="Tickmarks_"/>
      <sheetName val="05,06_E_07"/>
      <sheetName val="Base_PA_(moeda_real_dez-2007)"/>
      <sheetName val="PAS_-_Deprec_"/>
      <sheetName val="PORTFOLIO_-BRAZIL"/>
      <sheetName val="1º_semestre_99"/>
      <sheetName val="Segment_4_Bid_Sheet"/>
      <sheetName val="Trial_Balance"/>
      <sheetName val="Parâmetro_de_receita"/>
      <sheetName val="Fluxo_ufg"/>
      <sheetName val="Inventário_PA"/>
      <sheetName val="1_sum"/>
      <sheetName val="T_C_"/>
      <sheetName val="Tab_Translate"/>
      <sheetName val="inss_terceiros_a_recolher_"/>
      <sheetName val="Cofins_1%"/>
      <sheetName val="Res_Autor_Motivo"/>
      <sheetName val="Res_Devolv_Motivo"/>
      <sheetName val="Deferred_Tax"/>
      <sheetName val="Apl_Financ_"/>
      <sheetName val="input_1"/>
      <sheetName val="Precios"/>
      <sheetName val="MUTAÇÕES"/>
      <sheetName val="Passivo"/>
      <sheetName val="VAREX0698"/>
      <sheetName val="DB R&amp;D ITA 02-06"/>
      <sheetName val="Cálculo_Encargos_-_MN"/>
      <sheetName val="Financeiro_LP"/>
      <sheetName val="Financeiro_CP"/>
      <sheetName val="Financeiro_Encargos"/>
      <sheetName val="Debt_Sum"/>
      <sheetName val="P_L"/>
      <sheetName val="Configurações Gerais"/>
      <sheetName val="CONS-LS"/>
      <sheetName val="sheet1"/>
      <sheetName val="DATA"/>
      <sheetName val="DB_R&amp;D_ITA_02-06"/>
      <sheetName val="Gross_Margin"/>
      <sheetName val="Suporte"/>
      <sheetName val="A4"/>
      <sheetName val="regulagem"/>
      <sheetName val="Tdb_Bdg"/>
      <sheetName val="CRONOGRAMA"/>
      <sheetName val="Input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C16">
            <v>0</v>
          </cell>
          <cell r="D16">
            <v>0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B22" t="str">
            <v>E - ENCARGOS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H.MUNDIAL - 27.01.06 - Ajustado"/>
      <sheetName val="Assumptions"/>
      <sheetName val="Dados_DEC"/>
      <sheetName val="Dados_FEC"/>
      <sheetName val="INDICE"/>
      <sheetName val="DRE"/>
      <sheetName val="BP"/>
      <sheetName val="Links"/>
      <sheetName val="Teste Drpc"/>
      <sheetName val="CDI"/>
      <sheetName val="Encargos"/>
      <sheetName val="ANALI2000"/>
      <sheetName val="#REF"/>
      <sheetName val="Intertemporais PIS e COFINS"/>
      <sheetName val="Detail"/>
      <sheetName val="59"/>
      <sheetName val="C1398T96"/>
      <sheetName val="CVA_Projetada12meses"/>
      <sheetName val="Lead"/>
      <sheetName val="relação"/>
      <sheetName val="Andam."/>
      <sheetName val="Concl."/>
      <sheetName val="Excluído"/>
      <sheetName val="Penden."/>
      <sheetName val="Progr."/>
      <sheetName val="Selec."/>
      <sheetName val="Plano de Contas"/>
      <sheetName val="Inventário PA"/>
      <sheetName val="vinc"/>
      <sheetName val="Inputs_Unidades_Geradoras"/>
      <sheetName val="Planilha2"/>
      <sheetName val="ListaPrioridade"/>
      <sheetName val="Sem Critica"/>
      <sheetName val="RESUMO_ER"/>
      <sheetName val="pl_atual"/>
      <sheetName val="H_MUNDIAL_-_27_01_06_-_Ajustado"/>
      <sheetName val="Teste_Drpc"/>
      <sheetName val="Passos_1"/>
      <sheetName val="Dados de relacion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A3" t="str">
            <v>Soma de Custo</v>
          </cell>
        </row>
      </sheetData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INFO"/>
      <sheetName val="#REF"/>
      <sheetName val="Lead"/>
      <sheetName val="Intertemporais PIS e COFINS"/>
      <sheetName val="VENDAS_P_SUBSIDIÁRIA"/>
      <sheetName val="DRE"/>
      <sheetName val="C5Reco"/>
      <sheetName val="RESUMO_ER"/>
      <sheetName val="pl_atual"/>
      <sheetName val="Cover"/>
      <sheetName val="LOC"/>
      <sheetName val="Correção"/>
      <sheetName val="FORNECEDORES"/>
      <sheetName val="Mutuo 19112001"/>
      <sheetName val="Mutuo 13122001"/>
      <sheetName val="ENERINC"/>
      <sheetName val="Gesellschaftsübersicht"/>
      <sheetName val="RIEP_INC_98"/>
      <sheetName val="Concentrate"/>
      <sheetName val="Custos"/>
      <sheetName val="Finance &amp; Economic Data"/>
      <sheetName val="Cash Flow &amp; Coverages"/>
      <sheetName val="Deckblatt"/>
      <sheetName val="tar. media"/>
      <sheetName val="Sheet3"/>
      <sheetName val="All CCs (2)"/>
      <sheetName val="Res.Autor.Motivo"/>
      <sheetName val="Res.Devolv.Motivo"/>
      <sheetName val="N"/>
      <sheetName val="Taxas"/>
      <sheetName val="RDEG fev 07"/>
      <sheetName val="Statements"/>
      <sheetName val="Debt"/>
      <sheetName val="Canbras TVA"/>
      <sheetName val="BDRENDAMENSAL"/>
      <sheetName val="CRITERIOS"/>
      <sheetName val="CALC-RESUMO"/>
      <sheetName val="INDICADORES"/>
      <sheetName val="Summary Information"/>
      <sheetName val="di a termo ie3-05"/>
      <sheetName val="Plan3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A4.4-MARFLEX"/>
      <sheetName val="IGPM_Acumulado"/>
      <sheetName val="IRRF-PG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ALANCETE"/>
      <sheetName val="Macro1"/>
      <sheetName val="XREF"/>
      <sheetName val="BP"/>
      <sheetName val="Links"/>
      <sheetName val="Teste Drpc"/>
      <sheetName val="Provisão de Juros"/>
      <sheetName val="Mapa"/>
      <sheetName val="Adições"/>
      <sheetName val="VENDAS "/>
      <sheetName val="EVOL REAL"/>
      <sheetName val="RESTRAD (2)"/>
      <sheetName val="Assump"/>
      <sheetName val="Paraná"/>
      <sheetName val="Project data"/>
      <sheetName val="Finance data"/>
      <sheetName val="Operating Cash flow"/>
      <sheetName val="Tabela de parâmetro"/>
      <sheetName val="TAB_DATA"/>
      <sheetName val="A4.2-FLEXIBRAS"/>
      <sheetName val="A4.3-SIGMA"/>
      <sheetName val="CDI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lic"/>
      <sheetName val="Informe"/>
      <sheetName val="Encargos"/>
      <sheetName val="local"/>
      <sheetName val="set03"/>
      <sheetName val="CAPA"/>
      <sheetName val="Resumo_Proj."/>
      <sheetName val="Real_Checks"/>
      <sheetName val="Real_PLR"/>
      <sheetName val="Pressão_SUB"/>
      <sheetName val="Real_Elektro"/>
      <sheetName val="Projeções Cosern"/>
      <sheetName val="Projeções Celpe"/>
      <sheetName val="Projeções Coelba"/>
      <sheetName val="Orç_Mensal_REV1"/>
      <sheetName val="PPT.Aberto x REV1"/>
      <sheetName val="PPT.Gerencial x REV1"/>
      <sheetName val="Capitalização"/>
      <sheetName val="PPT.Aberto"/>
      <sheetName val="PPT.Gerencial"/>
      <sheetName val="PPT.2019_2021"/>
      <sheetName val="Planilha1"/>
      <sheetName val="Contratações"/>
      <sheetName val="Orç_Mensal"/>
      <sheetName val="Real_Mensal"/>
      <sheetName val="BASE"/>
      <sheetName val="Estrutura"/>
      <sheetName val="1) Lead"/>
      <sheetName val="Aging"/>
      <sheetName val="PDD-Movimentação"/>
      <sheetName val="ATIVO"/>
      <sheetName val="C1398T96"/>
      <sheetName val="DRE_orçado"/>
      <sheetName val="Planilha2"/>
      <sheetName val="ListaPrioridade"/>
      <sheetName val="Sem Critica"/>
      <sheetName val="RESUMO_ER1"/>
      <sheetName val="pl_atual1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Intertemporais_PIS_e_COFINS"/>
      <sheetName val="Mutuo_19112001"/>
      <sheetName val="Mutuo_13122001"/>
      <sheetName val="Finance_&amp;_Economic_Data"/>
      <sheetName val="Cash_Flow_&amp;_Coverages"/>
      <sheetName val="tar__media"/>
      <sheetName val="All_CCs_(2)"/>
      <sheetName val="Res_Autor_Motivo"/>
      <sheetName val="Res_Devolv_Motivo"/>
      <sheetName val="RDEG_fev_07"/>
      <sheetName val="Canbras_TVA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Dados_Energia"/>
      <sheetName val="H_MUNDIAL_-_27_01_06_-_Ajustado"/>
      <sheetName val="Resumo_Fatur_"/>
      <sheetName val="Anexo_17_-_Consultas"/>
      <sheetName val="A4_6-SEAOIL"/>
      <sheetName val="RESULTADO_MÊS_A_MÊS"/>
      <sheetName val="Teste_Drpc"/>
      <sheetName val="Provisão_de_Juros"/>
      <sheetName val="VENDAS_"/>
      <sheetName val="EVOL_REAL"/>
      <sheetName val="RESTRAD_(2)"/>
      <sheetName val="Project_data"/>
      <sheetName val="Finance_data"/>
      <sheetName val="Operating_Cash_flow"/>
      <sheetName val="Tabela_de_parâmetro"/>
      <sheetName val="A4_2-FLEXIBRAS"/>
      <sheetName val="A4_3-SIGMA"/>
      <sheetName val="ce"/>
      <sheetName val="Mens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3">
          <cell r="A3" t="str">
            <v>Soma de Custo</v>
          </cell>
        </row>
      </sheetData>
      <sheetData sheetId="160"/>
      <sheetData sheetId="161"/>
      <sheetData sheetId="162">
        <row r="3">
          <cell r="A3" t="str">
            <v>Soma de Custo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itura"/>
      <sheetName val="Base"/>
      <sheetName val="BasePro"/>
      <sheetName val="DJ"/>
      <sheetName val="ANA-IR_BF"/>
      <sheetName val="ANA_CS_BF"/>
      <sheetName val="ICMS_DIF_BF_J"/>
      <sheetName val="FMARAN"/>
      <sheetName val="LPartXLLiq_PBF"/>
      <sheetName val="DespOper_Cons_BF"/>
      <sheetName val="DespOper_FBF"/>
      <sheetName val="PROVISÃO_BF#"/>
      <sheetName val="R A P_BF_A"/>
      <sheetName val="R A P_BF#"/>
      <sheetName val="ITR_Bf#"/>
      <sheetName val="IR_CS_COR_DIF_BF_PREJU"/>
      <sheetName val="IR_CS_COR_DIF_BF_LUCRO"/>
      <sheetName val="LALUR_BF"/>
      <sheetName val="CtasRepr_BF"/>
      <sheetName val="DIF_AN_AT_BF"/>
      <sheetName val="DIRIND_AN_AT_BF"/>
      <sheetName val="US GAAP_BF(M)"/>
      <sheetName val="IR-CONT"/>
      <sheetName val="IR_Mov_CONT"/>
      <sheetName val="CS-CONT"/>
      <sheetName val="CS_Mov_CONT"/>
      <sheetName val="IR_Mov_BF"/>
      <sheetName val="FORBASE_IRBF"/>
      <sheetName val="CS_Mov_BF"/>
      <sheetName val="FORBASE_CSBF"/>
      <sheetName val="AjTemp_BF"/>
      <sheetName val="Var_Cont _BF_(M)"/>
      <sheetName val="Trib.dif _BF_P"/>
      <sheetName val="Trib.dif _BF  A"/>
      <sheetName val="Trib.dif _BF "/>
      <sheetName val="ICMS_REC_BF"/>
      <sheetName val="ICMS_REC_BF_T"/>
      <sheetName val="ICMS_NAC00_BF"/>
      <sheetName val="PIS_BF"/>
      <sheetName val="COFINS_BF"/>
      <sheetName val="FUST_BF"/>
      <sheetName val="FUNTTEL_BF"/>
      <sheetName val="DFG"/>
      <sheetName val="C_R_Cont"/>
      <sheetName val="CS_Mov_P"/>
      <sheetName val="IR_Mov_P"/>
      <sheetName val="CS_Acum_P"/>
      <sheetName val="IR_Acum_P"/>
      <sheetName val="BaseVP_F (EPR)"/>
      <sheetName val="ValorPresente_F (EPR)"/>
      <sheetName val="BaseVP_F"/>
      <sheetName val="ValorPresente_F"/>
      <sheetName val="BaseClassificadaPorDescrição"/>
      <sheetName val="IMPUTE"/>
      <sheetName val="DEO_MEC"/>
      <sheetName val="LPartXLLiq_PBF_J"/>
      <sheetName val="Plan1"/>
      <sheetName val="IR_CS_COR_DIF_BF (CONS)"/>
      <sheetName val="IR_CS_COR_DIF_BF (T)"/>
      <sheetName val="CtasRepr_BF_D"/>
      <sheetName val="G_ZUB"/>
      <sheetName val="DIF_AN_AT_BF (T)"/>
      <sheetName val="DIRIND_AN_AT_BF_(T)"/>
      <sheetName val="CREJU-BF_BF"/>
      <sheetName val="US GAAP_BF(M) (2)"/>
      <sheetName val="US GAAP_BF( MJ_T)"/>
      <sheetName val="PASTRI_BF"/>
      <sheetName val="CS_Mov_BF (2)"/>
      <sheetName val="IR_Mov_BF (2)"/>
      <sheetName val="IF_IR_2001_BF"/>
      <sheetName val="IF_CS_2001_BF"/>
      <sheetName val="Var_Cont _BF (T)"/>
      <sheetName val="Var_Cont _BF"/>
      <sheetName val="Trib.dif _BF  (2)"/>
      <sheetName val="Plan2"/>
      <sheetName val="COR_DIF_(T)"/>
      <sheetName val="COR_DIF_(T) (2)"/>
      <sheetName val="ITR_Bf (T)"/>
      <sheetName val="ITR_COMP"/>
      <sheetName val="Lalur_P"/>
      <sheetName val="Plan3"/>
      <sheetName val="Módulo1"/>
      <sheetName val="Módulo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UFIR"/>
      <sheetName val="Tipos"/>
      <sheetName val="ATIVO"/>
      <sheetName val="Mapa 31.01.04"/>
      <sheetName val="Tab.Daten"/>
      <sheetName val="TAB.Hauptmenue"/>
      <sheetName val="consolid soc"/>
      <sheetName val="Cel.ePap. Mucuri"/>
      <sheetName val="local"/>
      <sheetName val="Depreciação"/>
      <sheetName val="tabela"/>
      <sheetName val="integral"/>
      <sheetName val="bal"/>
      <sheetName val="INFO"/>
      <sheetName val="WL"/>
      <sheetName val="Inventário PA"/>
      <sheetName val="Abertura Nov'03"/>
      <sheetName val=""/>
      <sheetName val="Worksheet in 5331 Contas a Rece"/>
      <sheetName val="Fev"/>
      <sheetName val="ce"/>
      <sheetName val="DFC"/>
      <sheetName val="6310-Lead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Plano de Contas"/>
      <sheetName val="Mercado"/>
      <sheetName val="U_P&amp;L"/>
      <sheetName val="ANALI2001"/>
      <sheetName val="SispecPSAP"/>
      <sheetName val="EUR GM"/>
      <sheetName val="R$ Trator"/>
      <sheetName val="#¡REF"/>
      <sheetName val="Ctz Chile Ltda 19.02.12"/>
      <sheetName val="Board Owners"/>
      <sheetName val="O productivity"/>
      <sheetName val=" Produção_Calcário"/>
      <sheetName val="Conciliação Custos - Guarani"/>
      <sheetName val="RELATA"/>
      <sheetName val="Future Weighted Income"/>
      <sheetName val="Issuance by Subsector"/>
      <sheetName val="MLP PIPES"/>
      <sheetName val="Issuance by Type"/>
      <sheetName val="League Tables"/>
      <sheetName val="MLPs"/>
      <sheetName val="Differences USGAAP"/>
      <sheetName val="Resumo Real"/>
      <sheetName val="Índices"/>
      <sheetName val="Budget"/>
      <sheetName val="CONS-LS"/>
      <sheetName val="Débitos Financeiros"/>
      <sheetName val="Volume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Mutação PL"/>
      <sheetName val="DOAR"/>
      <sheetName val="Movimentação DOAR"/>
      <sheetName val="Tickmarks"/>
      <sheetName val="BP"/>
      <sheetName val="pl atual"/>
      <sheetName val="#REF"/>
      <sheetName val="Aging"/>
      <sheetName val="XREF"/>
      <sheetName val="PDD-Movimentação"/>
      <sheetName val="DRE"/>
      <sheetName val="Lead"/>
      <sheetName val="Atual"/>
      <sheetName val="principal"/>
      <sheetName val="Capa"/>
      <sheetName val="DRE_UPA-AGO.04"/>
      <sheetName val="PDD"/>
      <sheetName val="Informe"/>
      <sheetName val="Setcomer"/>
      <sheetName val="Posições-Investimento"/>
      <sheetName val="ARR"/>
      <sheetName val="REFAT_GRUPO-B_ELPA"/>
      <sheetName val="Mutação_PL"/>
      <sheetName val="Movimentação_DOAR"/>
      <sheetName val="pl_atual"/>
      <sheetName val="Dados de relacionamento"/>
      <sheetName val="CEE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Mutação PL"/>
      <sheetName val="PDD"/>
      <sheetName val="C1398T96"/>
      <sheetName val="CAERN"/>
      <sheetName val="APOIO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Balanço"/>
      <sheetName val="4. Covernants"/>
      <sheetName val="Depreciação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Global Férias"/>
      <sheetName val="Global 13  Salário"/>
      <sheetName val="Lista Funcionários"/>
      <sheetName val="3.DMPL - OAS Imóveis"/>
      <sheetName val="Empréstimos"/>
      <sheetName val="BB PCH's"/>
      <sheetName val="Diversos"/>
      <sheetName val="ICMS-Cofins Arco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Resultado "/>
      <sheetName val="Deferred 30.09.05"/>
      <sheetName val="IPI "/>
      <sheetName val="Mov imob"/>
      <sheetName val="Tipos"/>
      <sheetName val="Energia (98 - 00)"/>
      <sheetName val="Saldo Inicial"/>
      <sheetName val="BB Fornecedores"/>
      <sheetName val="tabela"/>
      <sheetName val="integral"/>
      <sheetName val="bal"/>
      <sheetName val="valores"/>
      <sheetName val="Organograma"/>
      <sheetName val="Teste de Adições"/>
      <sheetName val="CLIENTES"/>
      <sheetName val="VENDAS_P_SUBSIDIÁRIA"/>
      <sheetName val="Worksheet in 6340 Empréstimos e"/>
      <sheetName val="CompanyInputs"/>
      <sheetName val="Quartile Effects"/>
      <sheetName val="Model Inputs"/>
      <sheetName val="Var Preços"/>
      <sheetName val="RAP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  <sheetName val="pl atual"/>
      <sheetName val="ce"/>
      <sheetName val="Movim. da Parte B do LALUR"/>
      <sheetName val="Teste de Recolhimento IRPJ_CSLL"/>
      <sheetName val="Teste das baixas"/>
      <sheetName val="Plan1"/>
      <sheetName val="BALANCO"/>
      <sheetName val="P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Receitas Vendas Inpacel"/>
      <sheetName val="Deducoes venda IP"/>
      <sheetName val="PAS Deduções venda Inpacel"/>
      <sheetName val="RAC"/>
      <sheetName val="Mapa de movimentação "/>
      <sheetName val="Financimentos CP"/>
      <sheetName val="Mapa de Moviment."/>
      <sheetName val="Pas Juros e V.M.C."/>
      <sheetName val="circularização"/>
      <sheetName val="DRE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Fluxo de caixa"/>
      <sheetName val="DVA "/>
      <sheetName val="Balanço social"/>
      <sheetName val="Mutação PL"/>
      <sheetName val="pl atual"/>
      <sheetName val="Rev2v2"/>
      <sheetName val="Provisão de Juros"/>
      <sheetName val="Mapa"/>
      <sheetName val="Adições"/>
      <sheetName val="RAC"/>
      <sheetName val="Tipos"/>
      <sheetName val="contse98"/>
      <sheetName val="CRITERIOS"/>
      <sheetName val="Aging"/>
      <sheetName val="XREF"/>
      <sheetName val="PDD-Movimentação"/>
      <sheetName val="Capa"/>
      <sheetName val="Excluído"/>
      <sheetName val="Progr."/>
      <sheetName val="Concl."/>
      <sheetName val="Fluxo_de_caixa"/>
      <sheetName val="DVA_"/>
      <sheetName val="Balanço_social"/>
      <sheetName val="Mutação_PL"/>
      <sheetName val="pl_atual"/>
      <sheetName val="Provisão_de_Juros"/>
      <sheetName val="Intertemporais PIS e COF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GDP"/>
      <sheetName val="Energia_(98_-_00)"/>
      <sheetName val="Resumo_Conceito_-_PROVA"/>
      <sheetName val="Det_Informática_-_prova"/>
      <sheetName val="Det_Trans_Viaturas_-_prova"/>
      <sheetName val="Energia__98___00_"/>
      <sheetName val="Classificação "/>
      <sheetName val="enerdiaria2000"/>
      <sheetName val="Membros_cubo"/>
      <sheetName val="Q3_4"/>
      <sheetName val="Setup"/>
      <sheetName val="Energia_(98_-_00)1"/>
      <sheetName val="Energia__98___00_1"/>
      <sheetName val="Classificação_"/>
      <sheetName val="Exh5_1"/>
      <sheetName val="CAD"/>
      <sheetName val="PRINCIPAL"/>
      <sheetName val="legenda1"/>
    </sheetNames>
    <sheetDataSet>
      <sheetData sheetId="0" refreshError="1">
        <row r="121">
          <cell r="M121">
            <v>282.44142857142862</v>
          </cell>
          <cell r="N121">
            <v>314.22142857142853</v>
          </cell>
          <cell r="O121">
            <v>314.01428571428568</v>
          </cell>
          <cell r="P121">
            <v>312.2285714285714</v>
          </cell>
          <cell r="Q121">
            <v>320.37296428571426</v>
          </cell>
        </row>
        <row r="128">
          <cell r="M128">
            <v>293.98</v>
          </cell>
          <cell r="N128">
            <v>303.01428571428568</v>
          </cell>
          <cell r="O128">
            <v>310.94285714285718</v>
          </cell>
          <cell r="P128">
            <v>325.95714285714291</v>
          </cell>
          <cell r="Q128">
            <v>352.59585119047614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1">
          <cell r="M121">
            <v>282.44142857142862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Provisão de Juros"/>
      <sheetName val="Mapa"/>
      <sheetName val="Adições"/>
      <sheetName val="Resumo"/>
      <sheetName val="Mapa Imobilizado"/>
      <sheetName val="Tít.Venc."/>
      <sheetName val="BP"/>
      <sheetName val="Partes Relacionadas"/>
      <sheetName val="A-18"/>
      <sheetName val="Mapa mov"/>
      <sheetName val="Teste Adições"/>
      <sheetName val="Empréstimos"/>
      <sheetName val="Vendas"/>
      <sheetName val="P2_Resumo"/>
      <sheetName val="P3_Circularização"/>
      <sheetName val="Movimentação"/>
      <sheetName val="Custo x mercado"/>
      <sheetName val="DRE"/>
      <sheetName val="Balanço"/>
      <sheetName val="Mvt Imobilizado"/>
      <sheetName val="Aging"/>
      <sheetName val="PDD-Movimentação"/>
      <sheetName val="APOIO"/>
      <sheetName val="Teste dos rendimentos 30.09"/>
      <sheetName val="BP PASSIVO"/>
      <sheetName val="Lista Funcionários"/>
      <sheetName val="Outorga fixa e variável"/>
      <sheetName val="IR. CS"/>
      <sheetName val="Teste Equity 30.09.03"/>
      <sheetName val="Mapa de Moviment."/>
      <sheetName val="Mapa de movimentação "/>
      <sheetName val="A11"/>
      <sheetName val="Plan1"/>
      <sheetName val="AA-10(Op.63)"/>
      <sheetName val="Q2_2"/>
      <sheetName val="SysNavigation"/>
      <sheetName val="Lead2"/>
      <sheetName val="Mutação PL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  <sheetName val="CompanyInputs"/>
      <sheetName val="Inputs"/>
      <sheetName val="Funding"/>
      <sheetName val="BNDES"/>
      <sheetName val="Dividends"/>
      <sheetName val="CRV-RLRV-Deprec"/>
      <sheetName val="Aplic. Financ."/>
      <sheetName val="consolid 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Provisão de Juros"/>
      <sheetName val="Adições"/>
      <sheetName val="Mapa de Resultado"/>
      <sheetName val="DRE"/>
      <sheetName val="BP"/>
      <sheetName val="Resumo"/>
      <sheetName val="Empréstimos"/>
      <sheetName val="DMPL"/>
      <sheetName val="Aging"/>
      <sheetName val="PDD-Movimentação"/>
      <sheetName val="A8"/>
      <sheetName val="1)Movimentacao"/>
      <sheetName val="Partes Relacionadas"/>
      <sheetName val="Mapa de movimentação "/>
      <sheetName val="PAS dep. 30.09.03"/>
      <sheetName val="Teste Drpc"/>
      <sheetName val="PDD"/>
      <sheetName val="INDICE"/>
      <sheetName val="BALANCETE"/>
      <sheetName val="Financimentos CP"/>
      <sheetName val="ABRIL 2000"/>
      <sheetName val="Tít.Venc."/>
      <sheetName val="Consolidado_1999"/>
      <sheetName val="IR. CS"/>
      <sheetName val="A11"/>
      <sheetName val="Assfin"/>
      <sheetName val="circularização"/>
      <sheetName val="Variação Cambial"/>
      <sheetName val="Resumo Fatur."/>
      <sheetName val=" PIB Brasil ( R$ de 1996 )"/>
      <sheetName val="Cover"/>
      <sheetName val="H.MUNDIAL - 27.01.06 - Ajustado"/>
      <sheetName val="Matriz de covariância"/>
      <sheetName val="Inventário PA"/>
      <sheetName val="Resultado"/>
      <sheetName val="40 Despesa ADM"/>
      <sheetName val="ce"/>
      <sheetName val="CVA_Projetada12meses"/>
      <sheetName val="Apuração IRPJ"/>
      <sheetName val="Orçado"/>
      <sheetName val="Apuração CS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Consolidado até out_99"/>
      <sheetName val="Mapa"/>
      <sheetName val="Lead"/>
      <sheetName val="Estoque Mov."/>
      <sheetName val="Conciliação Bancária"/>
      <sheetName val="DRE"/>
      <sheetName val="P2.1"/>
      <sheetName val="Provisão de Juros"/>
      <sheetName val="Adições"/>
      <sheetName val="Partes Relacionadas"/>
      <sheetName val="BP"/>
      <sheetName val="Links"/>
      <sheetName val="Teste Drpc"/>
      <sheetName val="A11"/>
      <sheetName val="Tít.Venc."/>
      <sheetName val="ELP"/>
      <sheetName val="circularização"/>
      <sheetName val="Tipos"/>
      <sheetName val="VENDAS_P_SUBSIDIÁRIA"/>
      <sheetName val="MENSAL"/>
      <sheetName val="Resultado"/>
      <sheetName val="40 Despesa ADM"/>
      <sheetName val="Teste das baixas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HIST_FOL"/>
      <sheetName val="CVA_Projetada12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IR. CS"/>
      <sheetName val="BP"/>
      <sheetName val="A11"/>
      <sheetName val="Custo x mercado"/>
      <sheetName val="Mapa de Moviment."/>
      <sheetName val="Provisão de Juros"/>
      <sheetName val="Mapa"/>
      <sheetName val="Adições"/>
      <sheetName val="DRE"/>
      <sheetName val="DMPL"/>
      <sheetName val="Partes Relacionadas"/>
      <sheetName val="Empréstimos"/>
      <sheetName val="Medições a faturar"/>
      <sheetName val="Mapa de movimentação "/>
      <sheetName val="Tipos"/>
      <sheetName val="pl atual"/>
      <sheetName val="Resultado"/>
      <sheetName val="Teste Drpc"/>
      <sheetName val="dez99_dez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IR. CS"/>
      <sheetName val="DRE"/>
      <sheetName val="BP"/>
      <sheetName val="Mapa"/>
      <sheetName val="Mapa 31.08.02"/>
      <sheetName val="Encargos"/>
      <sheetName val="Resumo"/>
      <sheetName val="RAC"/>
      <sheetName val="Tipos"/>
      <sheetName val="Aging"/>
      <sheetName val="PDD-Movimentação"/>
      <sheetName val="Curvas"/>
      <sheetName val="Dates - Holidays"/>
      <sheetName val="Tabelas"/>
      <sheetName val="Capa_Menu"/>
      <sheetName val="Contingências "/>
      <sheetName val="Mutação do PL Trimest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  <sheetName val="BP"/>
      <sheetName val="IR. CS"/>
      <sheetName val="Consolidado_1999"/>
      <sheetName val="RAC"/>
      <sheetName val="Teste Drpc"/>
      <sheetName val="C1398T96"/>
      <sheetName val="Revisão analítica"/>
      <sheetName val="Aging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ornecimento"/>
      <sheetName val="Circular-Clientes"/>
      <sheetName val="Proc. alternativo - Clientes"/>
      <sheetName val="MAE"/>
      <sheetName val="Mov. Part. Financeira"/>
      <sheetName val="Teste Part.Financeira"/>
      <sheetName val="Mov. Outros Créditos"/>
      <sheetName val="IGPM"/>
      <sheetName val="XREF"/>
      <sheetName val="Tickmarks"/>
      <sheetName val="Anal. Fornec."/>
      <sheetName val="Outros Créditos"/>
      <sheetName val="Circularização"/>
      <sheetName val="Suprimento"/>
      <sheetName val="Análise MAE"/>
      <sheetName val="Part.Financ."/>
      <sheetName val="Part.Financ. - Antigo CP"/>
      <sheetName val="Part.Financ. - Novo CP"/>
      <sheetName val="Part.Financ. - LP"/>
      <sheetName val="Outros Créditos - Racionamento"/>
      <sheetName val="Suprimento-MAE"/>
      <sheetName val="Movimentação MAE"/>
      <sheetName val="Resumo Bonus e Sobretaxa "/>
      <sheetName val="Bonus e Sobretaxa"/>
      <sheetName val="1120130000"/>
      <sheetName val="1120130001"/>
      <sheetName val="Circularização- &quot;FORNECIMENTO&quot;-"/>
      <sheetName val="Outros Créditos-Bonus"/>
      <sheetName val="XXXX"/>
      <sheetName val="XXXXXX"/>
      <sheetName val="XXXXXXXXX"/>
      <sheetName val="1210130000"/>
      <sheetName val="Teste Equity 30.09.03"/>
      <sheetName val="{PPC}Mapa de movimentação"/>
      <sheetName val="DFC"/>
      <sheetName val="Consolidado_1999"/>
      <sheetName val="aging"/>
      <sheetName val="Anexo - 16"/>
      <sheetName val="BP"/>
      <sheetName val="DRE"/>
      <sheetName val="AA-10(Op.63)"/>
      <sheetName val="VENDAS_P_SUBSIDIÁRIA"/>
      <sheetName val="Mapa"/>
      <sheetName val="Adições"/>
      <sheetName val="IR. CS"/>
      <sheetName val="Garantias"/>
      <sheetName val="Revisão analí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XREF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Custo x mercado"/>
      <sheetName val="Para referência"/>
      <sheetName val="DFC"/>
      <sheetName val="Teste Equity 30.09.03"/>
      <sheetName val="{PPC}Mapa de movimentação"/>
      <sheetName val="Mov. Outros Créditos"/>
      <sheetName val="pl atual"/>
      <sheetName val="ABRIL 2000"/>
      <sheetName val="Aging List"/>
      <sheetName val="Planilha4"/>
      <sheetName val="Analise Finalx"/>
      <sheetName val="P&amp;L_2020_Actual"/>
      <sheetName val="Planilha1"/>
      <sheetName val="Analise Final"/>
      <sheetName val="ProvPag Razao"/>
      <sheetName val="Criterio Custeio"/>
      <sheetName val="Analise Contig Juridico"/>
      <sheetName val="Analise Contig Budget"/>
      <sheetName val="Check"/>
      <sheetName val="Alocação Direta Nomes (Juridico"/>
      <sheetName val="Provisão"/>
      <sheetName val="P&amp;L_2020_RL"/>
      <sheetName val="raz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CAERN"/>
      <sheetName val="Teste Equity 30.09.03"/>
      <sheetName val="Mutação do PL Trimestral"/>
      <sheetName val="Medições a faturar"/>
      <sheetName val="1) Lead"/>
      <sheetName val="DRE"/>
      <sheetName val="BP"/>
      <sheetName val="Para referência"/>
      <sheetName val="Assfin"/>
      <sheetName val="Mapa"/>
      <sheetName val="IR. CS"/>
      <sheetName val="Teste dep. "/>
      <sheetName val="{PPC}Mapa de movimentação"/>
      <sheetName val="Pas Juros e V.M.C."/>
      <sheetName val="A-18"/>
      <sheetName val="LISTA DE PROJETOS"/>
      <sheetName val="Seg. CP e LP"/>
      <sheetName val="Tipos"/>
      <sheetName val="Aging"/>
      <sheetName val="PDD-Movimentação"/>
      <sheetName val="Resumo"/>
      <sheetName val="Teste de Adições"/>
      <sheetName val="Provisão de Juros"/>
      <sheetName val="Aging List"/>
      <sheetName val="mov. PL"/>
      <sheetName val="Mov_Ações"/>
      <sheetName val="Imobilizado - 3006"/>
      <sheetName val="ce"/>
      <sheetName val="EURO"/>
      <sheetName val="Receita &amp; Lucro Bruto 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ção"/>
      <sheetName val="Distribuição lucros"/>
      <sheetName val="COMPOSIÇÃO DO CAPITAL"/>
      <sheetName val="DMPL"/>
      <sheetName val="XREF"/>
      <sheetName val="Tickmarks"/>
      <sheetName val="BP"/>
      <sheetName val="Mutação PL"/>
      <sheetName val="Assfin"/>
      <sheetName val="Lead"/>
      <sheetName val="Tipos"/>
      <sheetName val="DRE"/>
      <sheetName val="benchmarking-DADOS"/>
      <sheetName val="TermoPE"/>
      <sheetName val="Para referência"/>
      <sheetName val="CRITERIOS"/>
      <sheetName val="Teste Equity 30.09.03"/>
      <sheetName val="inteiros"/>
      <sheetName val="Dados"/>
      <sheetName val="Capa"/>
      <sheetName val="Distribuição_lucros"/>
      <sheetName val="COMPOSIÇÃO_DO_CAPITAL"/>
      <sheetName val="Mutação_PL"/>
      <sheetName val="Medições a faturar"/>
      <sheetName val="circular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2007"/>
      <sheetName val="2007-01"/>
      <sheetName val="2007-02"/>
      <sheetName val="2007-03"/>
      <sheetName val="2007-04"/>
      <sheetName val="2007-05"/>
      <sheetName val="2007-06"/>
      <sheetName val="2007-07"/>
      <sheetName val="2007-08"/>
      <sheetName val="2007-09"/>
      <sheetName val="2007-10"/>
      <sheetName val="2007-11"/>
      <sheetName val="2007-12"/>
      <sheetName val="ANALI2002"/>
    </sheetNames>
    <sheetDataSet>
      <sheetData sheetId="0" refreshError="1"/>
      <sheetData sheetId="1" refreshError="1">
        <row r="1">
          <cell r="A1" t="str">
            <v>Período: 31/12/06 - 31/01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3305.48006799998</v>
          </cell>
          <cell r="D3">
            <v>1442.4044019999999</v>
          </cell>
          <cell r="E3">
            <v>0</v>
          </cell>
          <cell r="F3">
            <v>0</v>
          </cell>
          <cell r="G3">
            <v>1424.115816</v>
          </cell>
          <cell r="H3">
            <v>310914.20360000001</v>
          </cell>
          <cell r="I3">
            <v>0</v>
          </cell>
          <cell r="J3">
            <v>5257.7966859999997</v>
          </cell>
          <cell r="K3">
            <v>316172.00028600002</v>
          </cell>
          <cell r="M3">
            <v>316172.00028599997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9679.16235699999</v>
          </cell>
          <cell r="D4">
            <v>2302.184006</v>
          </cell>
          <cell r="E4">
            <v>0</v>
          </cell>
          <cell r="F4">
            <v>0</v>
          </cell>
          <cell r="G4">
            <v>2043.9961920000001</v>
          </cell>
          <cell r="H4">
            <v>445584.0012</v>
          </cell>
          <cell r="I4">
            <v>0</v>
          </cell>
          <cell r="J4">
            <v>8441.3413550000005</v>
          </cell>
          <cell r="K4">
            <v>454025.34255499998</v>
          </cell>
          <cell r="M4">
            <v>454025.342554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609.020139</v>
          </cell>
          <cell r="D5">
            <v>131.69152600000001</v>
          </cell>
          <cell r="E5">
            <v>0</v>
          </cell>
          <cell r="F5">
            <v>0</v>
          </cell>
          <cell r="G5">
            <v>130.04100099999999</v>
          </cell>
          <cell r="H5">
            <v>17031.88062</v>
          </cell>
          <cell r="I5">
            <v>11354.587079999999</v>
          </cell>
          <cell r="J5">
            <v>484.284966</v>
          </cell>
          <cell r="K5">
            <v>28870.752666</v>
          </cell>
          <cell r="M5">
            <v>28870.752666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7928.81729400001</v>
          </cell>
          <cell r="D6">
            <v>1941.0859289999999</v>
          </cell>
          <cell r="E6">
            <v>0</v>
          </cell>
          <cell r="F6">
            <v>0</v>
          </cell>
          <cell r="G6">
            <v>-1261.923648</v>
          </cell>
          <cell r="H6">
            <v>246186.50810000001</v>
          </cell>
          <cell r="I6">
            <v>37874.847399999999</v>
          </cell>
          <cell r="J6">
            <v>7117.3150749999995</v>
          </cell>
          <cell r="K6">
            <v>291178.670575</v>
          </cell>
          <cell r="M6">
            <v>288607.979575</v>
          </cell>
          <cell r="O6">
            <v>2570.6909999999916</v>
          </cell>
        </row>
        <row r="7">
          <cell r="A7" t="str">
            <v>BB REN ME 5</v>
          </cell>
          <cell r="B7" t="str">
            <v>FFDI - teste</v>
          </cell>
          <cell r="C7">
            <v>235149.84874700001</v>
          </cell>
          <cell r="D7">
            <v>1094.9943969999999</v>
          </cell>
          <cell r="E7">
            <v>0</v>
          </cell>
          <cell r="F7">
            <v>0</v>
          </cell>
          <cell r="G7">
            <v>-1042.6508490000001</v>
          </cell>
          <cell r="H7">
            <v>190900.04310000001</v>
          </cell>
          <cell r="I7">
            <v>42422.231800000001</v>
          </cell>
          <cell r="J7">
            <v>3991.4311950000001</v>
          </cell>
          <cell r="K7">
            <v>237313.70609500003</v>
          </cell>
          <cell r="M7">
            <v>235202.19229500002</v>
          </cell>
          <cell r="O7">
            <v>2111.5138000000152</v>
          </cell>
        </row>
        <row r="8">
          <cell r="A8" t="str">
            <v>BB REN ME 6</v>
          </cell>
          <cell r="B8" t="str">
            <v>FFDI - teste</v>
          </cell>
          <cell r="C8">
            <v>28189.213369000001</v>
          </cell>
          <cell r="D8">
            <v>131.265366</v>
          </cell>
          <cell r="E8">
            <v>0</v>
          </cell>
          <cell r="F8">
            <v>0</v>
          </cell>
          <cell r="G8">
            <v>-124.990543</v>
          </cell>
          <cell r="H8">
            <v>16782.076856</v>
          </cell>
          <cell r="I8">
            <v>11188.051239</v>
          </cell>
          <cell r="J8">
            <v>478.48342700000001</v>
          </cell>
          <cell r="K8">
            <v>28448.611521999999</v>
          </cell>
          <cell r="M8">
            <v>28195.488192000001</v>
          </cell>
          <cell r="O8">
            <v>253.12332999999853</v>
          </cell>
        </row>
        <row r="9">
          <cell r="A9" t="str">
            <v>BB REN MN BNDES</v>
          </cell>
          <cell r="B9" t="str">
            <v>FFDI - teste</v>
          </cell>
          <cell r="C9">
            <v>2877261.9412600002</v>
          </cell>
          <cell r="D9">
            <v>21865.080630999997</v>
          </cell>
          <cell r="E9">
            <v>0</v>
          </cell>
          <cell r="F9">
            <v>45283.617102999997</v>
          </cell>
          <cell r="G9">
            <v>1.0899999999999999E-4</v>
          </cell>
          <cell r="H9">
            <v>2539536.2305979999</v>
          </cell>
          <cell r="I9">
            <v>293176.70952400001</v>
          </cell>
          <cell r="J9">
            <v>21130.464775</v>
          </cell>
          <cell r="K9">
            <v>2853843.4048969997</v>
          </cell>
          <cell r="M9">
            <v>2853843.4048970002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670826.276698999</v>
          </cell>
          <cell r="D10">
            <v>81090.456141000002</v>
          </cell>
          <cell r="E10">
            <v>0</v>
          </cell>
          <cell r="F10">
            <v>167942.42298</v>
          </cell>
          <cell r="G10">
            <v>-3.48E-4</v>
          </cell>
          <cell r="H10">
            <v>9418308.1422499996</v>
          </cell>
          <cell r="I10">
            <v>1087300.1534190001</v>
          </cell>
          <cell r="J10">
            <v>78366.013842999993</v>
          </cell>
          <cell r="K10">
            <v>10583974.309512001</v>
          </cell>
          <cell r="M10">
            <v>10583974.30951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34338300.062498003</v>
          </cell>
          <cell r="I11">
            <v>981094.28750199999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9379051.274998002</v>
          </cell>
          <cell r="I12">
            <v>839401.46500199998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61553.63712999999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71913.99145599999</v>
          </cell>
          <cell r="K13">
            <v>14399265.231456</v>
          </cell>
          <cell r="M13">
            <v>14399265.231457999</v>
          </cell>
          <cell r="O13">
            <v>-1.9986182451248169E-6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6731.989927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4217.954331</v>
          </cell>
          <cell r="K14">
            <v>10404314.714330999</v>
          </cell>
          <cell r="M14">
            <v>10404314.714331999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1471354.0067739999</v>
          </cell>
          <cell r="D15">
            <v>18301.712402000001</v>
          </cell>
          <cell r="E15">
            <v>0</v>
          </cell>
          <cell r="F15">
            <v>108251.73723300001</v>
          </cell>
          <cell r="G15">
            <v>0</v>
          </cell>
          <cell r="H15">
            <v>210415.86476500001</v>
          </cell>
          <cell r="I15">
            <v>1161839.7464370001</v>
          </cell>
          <cell r="J15">
            <v>9148.3707410000006</v>
          </cell>
          <cell r="K15">
            <v>1381403.9819430001</v>
          </cell>
          <cell r="M15">
            <v>1381403.981942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0902092.245485</v>
          </cell>
          <cell r="D16">
            <v>384381.462451</v>
          </cell>
          <cell r="E16">
            <v>0</v>
          </cell>
          <cell r="F16">
            <v>2273555.6190570001</v>
          </cell>
          <cell r="G16">
            <v>9.9999999999999995E-7</v>
          </cell>
          <cell r="H16">
            <v>4419256.2992390003</v>
          </cell>
          <cell r="I16">
            <v>24401523.259250998</v>
          </cell>
          <cell r="J16">
            <v>192138.53039</v>
          </cell>
          <cell r="K16">
            <v>29012918.088880002</v>
          </cell>
          <cell r="M16">
            <v>29012918.088879999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902938.132179998</v>
          </cell>
          <cell r="D17">
            <v>451266.12894299999</v>
          </cell>
          <cell r="E17">
            <v>0</v>
          </cell>
          <cell r="F17">
            <v>0</v>
          </cell>
          <cell r="G17">
            <v>0</v>
          </cell>
          <cell r="H17">
            <v>35120070.458068997</v>
          </cell>
          <cell r="I17">
            <v>0</v>
          </cell>
          <cell r="J17">
            <v>234133.80305399999</v>
          </cell>
          <cell r="K17">
            <v>35354204.261122994</v>
          </cell>
          <cell r="M17">
            <v>35354204.261123002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4031449.8366700001</v>
          </cell>
          <cell r="D18">
            <v>45225.185377000002</v>
          </cell>
          <cell r="E18">
            <v>0</v>
          </cell>
          <cell r="F18">
            <v>1034719.113377</v>
          </cell>
          <cell r="G18">
            <v>0</v>
          </cell>
          <cell r="H18">
            <v>0</v>
          </cell>
          <cell r="I18">
            <v>3021810.5053010001</v>
          </cell>
          <cell r="J18">
            <v>20145.403369</v>
          </cell>
          <cell r="K18">
            <v>3041955.9086700003</v>
          </cell>
          <cell r="M18">
            <v>3041955.9086699998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553008.888166999</v>
          </cell>
          <cell r="D19">
            <v>103223.11565200001</v>
          </cell>
          <cell r="E19">
            <v>0</v>
          </cell>
          <cell r="F19">
            <v>371453.39908800001</v>
          </cell>
          <cell r="G19">
            <v>13697.1356</v>
          </cell>
          <cell r="H19">
            <v>6687680.968622</v>
          </cell>
          <cell r="I19">
            <v>3343840.4843270001</v>
          </cell>
          <cell r="J19">
            <v>266954.28738200001</v>
          </cell>
          <cell r="K19">
            <v>10298475.740331</v>
          </cell>
          <cell r="M19">
            <v>10298475.74033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711479.7768999999</v>
          </cell>
          <cell r="D20">
            <v>33305.227734</v>
          </cell>
          <cell r="E20">
            <v>0</v>
          </cell>
          <cell r="F20">
            <v>90190.672521999993</v>
          </cell>
          <cell r="G20">
            <v>3525.5339130000002</v>
          </cell>
          <cell r="H20">
            <v>1623801.1165149999</v>
          </cell>
          <cell r="I20">
            <v>811900.55826199998</v>
          </cell>
          <cell r="J20">
            <v>222418.19124800002</v>
          </cell>
          <cell r="K20">
            <v>2658119.8660249999</v>
          </cell>
          <cell r="M20">
            <v>2658119.866024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929469.0566520002</v>
          </cell>
          <cell r="D21">
            <v>87342.636301000006</v>
          </cell>
          <cell r="E21">
            <v>0</v>
          </cell>
          <cell r="F21">
            <v>314306.72220900003</v>
          </cell>
          <cell r="G21">
            <v>11589.883969</v>
          </cell>
          <cell r="H21">
            <v>5658806.9716919996</v>
          </cell>
          <cell r="I21">
            <v>2829403.4858749998</v>
          </cell>
          <cell r="J21">
            <v>225884.397146</v>
          </cell>
          <cell r="K21">
            <v>8714094.8547129985</v>
          </cell>
          <cell r="M21">
            <v>8714094.8547129985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94328.6024469999</v>
          </cell>
          <cell r="D22">
            <v>28181.346625999999</v>
          </cell>
          <cell r="E22">
            <v>0</v>
          </cell>
          <cell r="F22">
            <v>76315.184861999995</v>
          </cell>
          <cell r="G22">
            <v>2983.1435059999999</v>
          </cell>
          <cell r="H22">
            <v>1373985.5676790001</v>
          </cell>
          <cell r="I22">
            <v>686992.78382600006</v>
          </cell>
          <cell r="J22">
            <v>188199.55621200002</v>
          </cell>
          <cell r="K22">
            <v>2249177.9077170002</v>
          </cell>
          <cell r="M22">
            <v>2249177.9077169998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066367.608215</v>
          </cell>
          <cell r="D23">
            <v>108244.478946</v>
          </cell>
          <cell r="E23">
            <v>0</v>
          </cell>
          <cell r="F23">
            <v>389523.01692600001</v>
          </cell>
          <cell r="G23">
            <v>14363.442627</v>
          </cell>
          <cell r="H23">
            <v>7013008.0207740003</v>
          </cell>
          <cell r="I23">
            <v>3506504.0103819999</v>
          </cell>
          <cell r="J23">
            <v>279940.48170599999</v>
          </cell>
          <cell r="K23">
            <v>10799452.512862001</v>
          </cell>
          <cell r="M23">
            <v>10799452.512862001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843381.2472430002</v>
          </cell>
          <cell r="D24">
            <v>34925.386228000003</v>
          </cell>
          <cell r="E24">
            <v>0</v>
          </cell>
          <cell r="F24">
            <v>94578.067519000004</v>
          </cell>
          <cell r="G24">
            <v>3697.0355039999999</v>
          </cell>
          <cell r="H24">
            <v>1702792.177285</v>
          </cell>
          <cell r="I24">
            <v>851396.08863699995</v>
          </cell>
          <cell r="J24">
            <v>233237.33553399998</v>
          </cell>
          <cell r="K24">
            <v>2787425.6014559995</v>
          </cell>
          <cell r="M24">
            <v>2787425.601456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933424.1032449994</v>
          </cell>
          <cell r="D25">
            <v>87377.712578000006</v>
          </cell>
          <cell r="E25">
            <v>0</v>
          </cell>
          <cell r="F25">
            <v>314448.74187299999</v>
          </cell>
          <cell r="G25">
            <v>11595.014053000001</v>
          </cell>
          <cell r="H25">
            <v>5661363.906707</v>
          </cell>
          <cell r="I25">
            <v>2830681.9533759998</v>
          </cell>
          <cell r="J25">
            <v>225902.22791999998</v>
          </cell>
          <cell r="K25">
            <v>8717948.0880029984</v>
          </cell>
          <cell r="M25">
            <v>8717948.0880030002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292780.6774470001</v>
          </cell>
          <cell r="D26">
            <v>28167.618483999999</v>
          </cell>
          <cell r="E26">
            <v>0</v>
          </cell>
          <cell r="F26">
            <v>76259.601246000006</v>
          </cell>
          <cell r="G26">
            <v>2981.1356940000001</v>
          </cell>
          <cell r="H26">
            <v>1372984.8351680001</v>
          </cell>
          <cell r="I26">
            <v>686492.41760100005</v>
          </cell>
          <cell r="J26">
            <v>188192.57761000001</v>
          </cell>
          <cell r="K26">
            <v>2247669.8303789999</v>
          </cell>
          <cell r="M26">
            <v>2247669.8303790004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058848.2942989999</v>
          </cell>
          <cell r="D27">
            <v>39701.187000999998</v>
          </cell>
          <cell r="E27">
            <v>0</v>
          </cell>
          <cell r="F27">
            <v>142866.646056</v>
          </cell>
          <cell r="G27">
            <v>5268.1274149999999</v>
          </cell>
          <cell r="H27">
            <v>2572184.1615840001</v>
          </cell>
          <cell r="I27">
            <v>1286092.0807769999</v>
          </cell>
          <cell r="J27">
            <v>102674.720298</v>
          </cell>
          <cell r="K27">
            <v>3960950.962659</v>
          </cell>
          <cell r="M27">
            <v>3960950.962659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42876.416443</v>
          </cell>
          <cell r="D28">
            <v>12809.701055</v>
          </cell>
          <cell r="E28">
            <v>0</v>
          </cell>
          <cell r="F28">
            <v>34688.712450999999</v>
          </cell>
          <cell r="G28">
            <v>1355.974035</v>
          </cell>
          <cell r="H28">
            <v>624538.75143299997</v>
          </cell>
          <cell r="I28">
            <v>312269.37571400002</v>
          </cell>
          <cell r="J28">
            <v>85545.251934999993</v>
          </cell>
          <cell r="K28">
            <v>1022353.379082</v>
          </cell>
          <cell r="M28">
            <v>1022353.3790819999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6344.21782</v>
          </cell>
          <cell r="D29">
            <v>39.525950999999999</v>
          </cell>
          <cell r="E29">
            <v>0</v>
          </cell>
          <cell r="F29">
            <v>1000.95052</v>
          </cell>
          <cell r="G29">
            <v>-9.9999999999999995E-7</v>
          </cell>
          <cell r="H29">
            <v>3840.5774970000002</v>
          </cell>
          <cell r="I29">
            <v>11521.732666</v>
          </cell>
          <cell r="J29">
            <v>20.483086999999998</v>
          </cell>
          <cell r="K29">
            <v>15382.793250000001</v>
          </cell>
          <cell r="M29">
            <v>15382.793249999999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9506.2492719999991</v>
          </cell>
          <cell r="D30">
            <v>22.760282</v>
          </cell>
          <cell r="E30">
            <v>0</v>
          </cell>
          <cell r="F30">
            <v>754.01022499999999</v>
          </cell>
          <cell r="G30">
            <v>2.0999999999999999E-5</v>
          </cell>
          <cell r="H30">
            <v>3.8999999999999999E-5</v>
          </cell>
          <cell r="I30">
            <v>8763.3148779999992</v>
          </cell>
          <cell r="J30">
            <v>11.684432999999999</v>
          </cell>
          <cell r="K30">
            <v>8774.99935</v>
          </cell>
          <cell r="M30">
            <v>8774.9993499999982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1826.839444000001</v>
          </cell>
          <cell r="D31">
            <v>52.556850999999995</v>
          </cell>
          <cell r="E31">
            <v>0</v>
          </cell>
          <cell r="F31">
            <v>1507.6795030000001</v>
          </cell>
          <cell r="G31">
            <v>1.8999999999999998E-5</v>
          </cell>
          <cell r="H31">
            <v>2906.3700979999999</v>
          </cell>
          <cell r="I31">
            <v>17438.220591000001</v>
          </cell>
          <cell r="J31">
            <v>27.126121999999995</v>
          </cell>
          <cell r="K31">
            <v>20371.716811000002</v>
          </cell>
          <cell r="M31">
            <v>20371.716811000002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0636.212960999997</v>
          </cell>
          <cell r="D32">
            <v>97.590287999999987</v>
          </cell>
          <cell r="E32">
            <v>0</v>
          </cell>
          <cell r="F32">
            <v>3000.1769370000002</v>
          </cell>
          <cell r="G32">
            <v>9.9999999999999995E-7</v>
          </cell>
          <cell r="H32">
            <v>2898.7216779999999</v>
          </cell>
          <cell r="I32">
            <v>34784.660131999997</v>
          </cell>
          <cell r="J32">
            <v>50.244502999999995</v>
          </cell>
          <cell r="K32">
            <v>37733.626313000001</v>
          </cell>
          <cell r="M32">
            <v>37733.626312999993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8681630.0050830003</v>
          </cell>
          <cell r="D33">
            <v>44881.276711999999</v>
          </cell>
          <cell r="E33">
            <v>0</v>
          </cell>
          <cell r="F33">
            <v>822370.62740799994</v>
          </cell>
          <cell r="G33">
            <v>648250.03466200002</v>
          </cell>
          <cell r="H33">
            <v>-0.35840299999999997</v>
          </cell>
          <cell r="I33">
            <v>8546855.9122850001</v>
          </cell>
          <cell r="J33">
            <v>5535.1351670000004</v>
          </cell>
          <cell r="K33">
            <v>8552390.6890490018</v>
          </cell>
          <cell r="M33">
            <v>8552390.6890490018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1785316.65270099</v>
          </cell>
          <cell r="D34">
            <v>693045.48771200003</v>
          </cell>
          <cell r="E34">
            <v>0</v>
          </cell>
          <cell r="F34">
            <v>0</v>
          </cell>
          <cell r="G34">
            <v>595498.92675700004</v>
          </cell>
          <cell r="H34">
            <v>142287800.505265</v>
          </cell>
          <cell r="I34">
            <v>786060.56190500001</v>
          </cell>
          <cell r="J34">
            <v>0</v>
          </cell>
          <cell r="K34">
            <v>143073861.06716999</v>
          </cell>
          <cell r="M34">
            <v>143073861.06716999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8855087.361964002</v>
          </cell>
          <cell r="D35">
            <v>1019477.024825</v>
          </cell>
          <cell r="E35">
            <v>0</v>
          </cell>
          <cell r="F35">
            <v>5602331.0372639997</v>
          </cell>
          <cell r="G35">
            <v>0</v>
          </cell>
          <cell r="H35">
            <v>74185111.650000006</v>
          </cell>
          <cell r="I35">
            <v>0</v>
          </cell>
          <cell r="J35">
            <v>87121.699525999997</v>
          </cell>
          <cell r="K35">
            <v>74272233.349526003</v>
          </cell>
          <cell r="M35">
            <v>74272233.349525005</v>
          </cell>
          <cell r="O35">
            <v>9.9837779998779297E-7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24996496.86144</v>
          </cell>
          <cell r="D36">
            <v>5548496.1246649995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30544992.986104999</v>
          </cell>
          <cell r="K36">
            <v>430544992.98610502</v>
          </cell>
          <cell r="M36">
            <v>430544992.98610502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2327306.323313002</v>
          </cell>
          <cell r="D37">
            <v>295714.75825499999</v>
          </cell>
          <cell r="E37">
            <v>0</v>
          </cell>
          <cell r="F37">
            <v>0</v>
          </cell>
          <cell r="G37">
            <v>123420.28589899999</v>
          </cell>
          <cell r="H37">
            <v>31139867.782972001</v>
          </cell>
          <cell r="I37">
            <v>0</v>
          </cell>
          <cell r="J37">
            <v>1606573.5844950001</v>
          </cell>
          <cell r="K37">
            <v>32746441.367467001</v>
          </cell>
          <cell r="M37">
            <v>32746441.367467001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2341894.24964499</v>
          </cell>
          <cell r="D38">
            <v>2726012.9583120001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10067907.207957</v>
          </cell>
          <cell r="K38">
            <v>215067907.207957</v>
          </cell>
          <cell r="M38">
            <v>215067907.207957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2504251.930817001</v>
          </cell>
          <cell r="D39">
            <v>174634.292823</v>
          </cell>
          <cell r="E39">
            <v>0</v>
          </cell>
          <cell r="F39">
            <v>457279.96178900002</v>
          </cell>
          <cell r="G39">
            <v>0</v>
          </cell>
          <cell r="H39">
            <v>28829858.234258</v>
          </cell>
          <cell r="I39">
            <v>3391748.0275929999</v>
          </cell>
          <cell r="J39">
            <v>0</v>
          </cell>
          <cell r="K39">
            <v>32221606.261850998</v>
          </cell>
          <cell r="M39">
            <v>32221606.261851002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760632.350478999</v>
          </cell>
          <cell r="I40">
            <v>140845.650046</v>
          </cell>
          <cell r="J40">
            <v>0</v>
          </cell>
          <cell r="K40">
            <v>16901478.000524998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70267.58848400001</v>
          </cell>
          <cell r="D41">
            <v>1064.1724770000001</v>
          </cell>
          <cell r="E41">
            <v>0</v>
          </cell>
          <cell r="F41">
            <v>29442.10383</v>
          </cell>
          <cell r="G41">
            <v>113.53954</v>
          </cell>
          <cell r="H41">
            <v>3.6600000000000001E-4</v>
          </cell>
          <cell r="I41">
            <v>142003.19630499999</v>
          </cell>
          <cell r="J41">
            <v>0</v>
          </cell>
          <cell r="K41">
            <v>142003.19667099998</v>
          </cell>
          <cell r="M41">
            <v>142003.19667099998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70438.642680000004</v>
          </cell>
          <cell r="D42">
            <v>469.59089</v>
          </cell>
          <cell r="E42">
            <v>0</v>
          </cell>
          <cell r="F42">
            <v>12209.364670000001</v>
          </cell>
          <cell r="G42">
            <v>46.970600999999995</v>
          </cell>
          <cell r="H42">
            <v>0</v>
          </cell>
          <cell r="I42">
            <v>58745.839501000002</v>
          </cell>
          <cell r="J42">
            <v>0</v>
          </cell>
          <cell r="K42">
            <v>58745.839501000002</v>
          </cell>
          <cell r="M42">
            <v>58745.839501000009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71270.625948000001</v>
          </cell>
          <cell r="D43">
            <v>475.13745599999999</v>
          </cell>
          <cell r="E43">
            <v>0</v>
          </cell>
          <cell r="F43">
            <v>12353.575145000001</v>
          </cell>
          <cell r="G43">
            <v>47.525393999999999</v>
          </cell>
          <cell r="H43">
            <v>-1.83E-4</v>
          </cell>
          <cell r="I43">
            <v>59439.713836000003</v>
          </cell>
          <cell r="J43">
            <v>0</v>
          </cell>
          <cell r="K43">
            <v>59439.713653000006</v>
          </cell>
          <cell r="M43">
            <v>59439.713652999992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84687.72759999998</v>
          </cell>
          <cell r="D44">
            <v>4134.6722140000002</v>
          </cell>
          <cell r="E44">
            <v>0</v>
          </cell>
          <cell r="F44">
            <v>25753.872985999998</v>
          </cell>
          <cell r="G44">
            <v>414.63634300000001</v>
          </cell>
          <cell r="H44">
            <v>303414.01026299997</v>
          </cell>
          <cell r="I44">
            <v>260069.15290799999</v>
          </cell>
          <cell r="J44">
            <v>0</v>
          </cell>
          <cell r="K44">
            <v>563483.16317099996</v>
          </cell>
          <cell r="M44">
            <v>563483.16317099996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77579.83937200002</v>
          </cell>
          <cell r="D45">
            <v>2670.0900660000002</v>
          </cell>
          <cell r="E45">
            <v>0</v>
          </cell>
          <cell r="F45">
            <v>16631.344819000002</v>
          </cell>
          <cell r="G45">
            <v>267.76388099999997</v>
          </cell>
          <cell r="H45">
            <v>195938.803376</v>
          </cell>
          <cell r="I45">
            <v>167947.545124</v>
          </cell>
          <cell r="J45">
            <v>0</v>
          </cell>
          <cell r="K45">
            <v>363886.34849999996</v>
          </cell>
          <cell r="M45">
            <v>363886.34850000002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18686.57735899999</v>
          </cell>
          <cell r="D46">
            <v>2253.6209130000002</v>
          </cell>
          <cell r="E46">
            <v>0</v>
          </cell>
          <cell r="F46">
            <v>14037.259828</v>
          </cell>
          <cell r="G46">
            <v>225.999235</v>
          </cell>
          <cell r="H46">
            <v>165377.120711</v>
          </cell>
          <cell r="I46">
            <v>141751.816968</v>
          </cell>
          <cell r="J46">
            <v>0</v>
          </cell>
          <cell r="K46">
            <v>307128.93767899997</v>
          </cell>
          <cell r="M46">
            <v>307128.93767900002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7675050.172167003</v>
          </cell>
          <cell r="D47">
            <v>188375.250856</v>
          </cell>
          <cell r="E47">
            <v>0</v>
          </cell>
          <cell r="F47">
            <v>796037.350447</v>
          </cell>
          <cell r="G47">
            <v>0</v>
          </cell>
          <cell r="H47">
            <v>29775442.877896</v>
          </cell>
          <cell r="I47">
            <v>7291945.1946799997</v>
          </cell>
          <cell r="J47">
            <v>0</v>
          </cell>
          <cell r="K47">
            <v>37067388.072576001</v>
          </cell>
          <cell r="M47">
            <v>37067388.072576001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14317.85239000001</v>
          </cell>
          <cell r="D48">
            <v>3869.2216800000001</v>
          </cell>
          <cell r="E48">
            <v>0</v>
          </cell>
          <cell r="F48">
            <v>43553.546771000001</v>
          </cell>
          <cell r="G48">
            <v>0</v>
          </cell>
          <cell r="H48">
            <v>198421.62570500001</v>
          </cell>
          <cell r="I48">
            <v>476211.901594</v>
          </cell>
          <cell r="J48">
            <v>0</v>
          </cell>
          <cell r="K48">
            <v>674633.52729899995</v>
          </cell>
          <cell r="M48">
            <v>674633.52729899995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6020108.5617129998</v>
          </cell>
          <cell r="D49">
            <v>39668.509179000001</v>
          </cell>
          <cell r="E49">
            <v>0</v>
          </cell>
          <cell r="F49">
            <v>116424.954961</v>
          </cell>
          <cell r="G49">
            <v>7875.2667179999999</v>
          </cell>
          <cell r="H49">
            <v>4448179.5291839996</v>
          </cell>
          <cell r="I49">
            <v>1482726.509749</v>
          </cell>
          <cell r="J49">
            <v>20321.343715999999</v>
          </cell>
          <cell r="K49">
            <v>5951227.3826489998</v>
          </cell>
          <cell r="M49">
            <v>5951227.3826489998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87048.97005</v>
          </cell>
          <cell r="D50">
            <v>1944.1873639999999</v>
          </cell>
          <cell r="E50">
            <v>0</v>
          </cell>
          <cell r="F50">
            <v>0</v>
          </cell>
          <cell r="G50">
            <v>-4486.5862280000001</v>
          </cell>
          <cell r="H50">
            <v>940687.57903300005</v>
          </cell>
          <cell r="I50">
            <v>50847.977245000002</v>
          </cell>
          <cell r="J50">
            <v>1944.1873639999999</v>
          </cell>
          <cell r="K50">
            <v>993479.74364200002</v>
          </cell>
          <cell r="M50">
            <v>984506.57118600002</v>
          </cell>
          <cell r="O50">
            <v>8973.1724560000002</v>
          </cell>
        </row>
        <row r="51">
          <cell r="A51" t="str">
            <v>KFW 2</v>
          </cell>
          <cell r="B51" t="str">
            <v>FFDI - teste</v>
          </cell>
          <cell r="C51">
            <v>10044840.352885</v>
          </cell>
          <cell r="D51">
            <v>44516.906108000003</v>
          </cell>
          <cell r="E51">
            <v>0</v>
          </cell>
          <cell r="F51">
            <v>0</v>
          </cell>
          <cell r="G51">
            <v>-45658.365241</v>
          </cell>
          <cell r="H51">
            <v>9028340.9583219998</v>
          </cell>
          <cell r="I51">
            <v>1062157.7598039999</v>
          </cell>
          <cell r="J51">
            <v>44516.906108000003</v>
          </cell>
          <cell r="K51">
            <v>10135015.624233998</v>
          </cell>
          <cell r="M51">
            <v>10043698.893751999</v>
          </cell>
          <cell r="O51">
            <v>91316.730481998995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37247.612111059</v>
          </cell>
          <cell r="D60">
            <v>13512.113126355998</v>
          </cell>
          <cell r="E60">
            <v>0</v>
          </cell>
          <cell r="F60">
            <v>13606.442466601</v>
          </cell>
          <cell r="G60">
            <v>1398.2410116480003</v>
          </cell>
          <cell r="H60">
            <v>1061576.7927190508</v>
          </cell>
          <cell r="I60">
            <v>130309.28091339898</v>
          </cell>
          <cell r="J60">
            <v>46770.675381077999</v>
          </cell>
          <cell r="K60">
            <v>1238656.749013528</v>
          </cell>
          <cell r="O60">
            <v>105.22523106600225</v>
          </cell>
        </row>
      </sheetData>
      <sheetData sheetId="2" refreshError="1">
        <row r="1">
          <cell r="A1" t="str">
            <v>Período: 31/01/07 - 28/02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6172.00028600002</v>
          </cell>
          <cell r="D3">
            <v>1308.711978</v>
          </cell>
          <cell r="E3">
            <v>0</v>
          </cell>
          <cell r="F3">
            <v>0</v>
          </cell>
          <cell r="G3">
            <v>1430.642535</v>
          </cell>
          <cell r="H3">
            <v>312321.0552</v>
          </cell>
          <cell r="I3">
            <v>0</v>
          </cell>
          <cell r="J3">
            <v>6590.2995989999999</v>
          </cell>
          <cell r="K3">
            <v>318911.35479900002</v>
          </cell>
          <cell r="M3">
            <v>318911.35479900002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4025.34255499998</v>
          </cell>
          <cell r="D4">
            <v>2312.6011279999998</v>
          </cell>
          <cell r="E4">
            <v>0</v>
          </cell>
          <cell r="F4">
            <v>0</v>
          </cell>
          <cell r="G4">
            <v>2054.4133149999998</v>
          </cell>
          <cell r="H4">
            <v>447600.21840000001</v>
          </cell>
          <cell r="I4">
            <v>0</v>
          </cell>
          <cell r="J4">
            <v>10792.138598000001</v>
          </cell>
          <cell r="K4">
            <v>458392.356998</v>
          </cell>
          <cell r="M4">
            <v>458392.356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870.752666</v>
          </cell>
          <cell r="D5">
            <v>119.48540799999999</v>
          </cell>
          <cell r="E5">
            <v>0</v>
          </cell>
          <cell r="F5">
            <v>0</v>
          </cell>
          <cell r="G5">
            <v>130.63689099999999</v>
          </cell>
          <cell r="H5">
            <v>17108.947952999999</v>
          </cell>
          <cell r="I5">
            <v>11405.965302000001</v>
          </cell>
          <cell r="J5">
            <v>605.96171000000004</v>
          </cell>
          <cell r="K5">
            <v>29120.874964999999</v>
          </cell>
          <cell r="M5">
            <v>29120.874964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91178.670575</v>
          </cell>
          <cell r="D6">
            <v>1949.8691240000001</v>
          </cell>
          <cell r="E6">
            <v>0</v>
          </cell>
          <cell r="F6">
            <v>0</v>
          </cell>
          <cell r="G6">
            <v>-1253.1404540000001</v>
          </cell>
          <cell r="H6">
            <v>247300.4742</v>
          </cell>
          <cell r="I6">
            <v>38046.226800000004</v>
          </cell>
          <cell r="J6">
            <v>9099.3892450000003</v>
          </cell>
          <cell r="K6">
            <v>294446.09024500003</v>
          </cell>
          <cell r="M6">
            <v>291875.39924500004</v>
          </cell>
          <cell r="O6">
            <v>2570.6909999999916</v>
          </cell>
        </row>
        <row r="7">
          <cell r="A7" t="str">
            <v>BB REN ME 5</v>
          </cell>
          <cell r="B7" t="str">
            <v>FFDI - teste</v>
          </cell>
          <cell r="C7">
            <v>237313.706095</v>
          </cell>
          <cell r="D7">
            <v>993.50243399999999</v>
          </cell>
          <cell r="E7">
            <v>0</v>
          </cell>
          <cell r="F7">
            <v>0</v>
          </cell>
          <cell r="G7">
            <v>-1037.6961249999999</v>
          </cell>
          <cell r="H7">
            <v>191763.84419999999</v>
          </cell>
          <cell r="I7">
            <v>42614.187599999997</v>
          </cell>
          <cell r="J7">
            <v>5002.994404</v>
          </cell>
          <cell r="K7">
            <v>239381.02620399999</v>
          </cell>
          <cell r="M7">
            <v>237269.51240400001</v>
          </cell>
          <cell r="O7">
            <v>2111.5137999999861</v>
          </cell>
        </row>
        <row r="8">
          <cell r="A8" t="str">
            <v>BB REN ME 6</v>
          </cell>
          <cell r="B8" t="str">
            <v>FFDI - teste</v>
          </cell>
          <cell r="C8">
            <v>28448.611521999999</v>
          </cell>
          <cell r="D8">
            <v>119.09874600000001</v>
          </cell>
          <cell r="E8">
            <v>0</v>
          </cell>
          <cell r="F8">
            <v>0</v>
          </cell>
          <cell r="G8">
            <v>-124.396582</v>
          </cell>
          <cell r="H8">
            <v>16858.013856000001</v>
          </cell>
          <cell r="I8">
            <v>11238.675905</v>
          </cell>
          <cell r="J8">
            <v>599.74725699999999</v>
          </cell>
          <cell r="K8">
            <v>28696.437018000001</v>
          </cell>
          <cell r="M8">
            <v>28443.313685999998</v>
          </cell>
          <cell r="O8">
            <v>253.12333200000285</v>
          </cell>
        </row>
        <row r="9">
          <cell r="A9" t="str">
            <v>BB REN MN BNDES</v>
          </cell>
          <cell r="B9" t="str">
            <v>FFDI - teste</v>
          </cell>
          <cell r="C9">
            <v>2853843.4048970002</v>
          </cell>
          <cell r="D9">
            <v>21714.979617000001</v>
          </cell>
          <cell r="E9">
            <v>0</v>
          </cell>
          <cell r="F9">
            <v>45345.574183999997</v>
          </cell>
          <cell r="G9">
            <v>4026.8809000000001</v>
          </cell>
          <cell r="H9">
            <v>2517422.9101999998</v>
          </cell>
          <cell r="I9">
            <v>295831.46626800002</v>
          </cell>
          <cell r="J9">
            <v>20985.314762000002</v>
          </cell>
          <cell r="K9">
            <v>2834239.69123</v>
          </cell>
          <cell r="M9">
            <v>2834239.6912300005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83974.309512001</v>
          </cell>
          <cell r="D10">
            <v>80741.947805999996</v>
          </cell>
          <cell r="E10">
            <v>0</v>
          </cell>
          <cell r="F10">
            <v>168606.99789200001</v>
          </cell>
          <cell r="G10">
            <v>42335.899555999997</v>
          </cell>
          <cell r="H10">
            <v>9360434.0127910003</v>
          </cell>
          <cell r="I10">
            <v>1099982.277824</v>
          </cell>
          <cell r="J10">
            <v>78028.868367000003</v>
          </cell>
          <cell r="K10">
            <v>10538445.158981999</v>
          </cell>
          <cell r="M10">
            <v>10538445.15898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193622.53693899998</v>
          </cell>
          <cell r="E11">
            <v>0</v>
          </cell>
          <cell r="F11">
            <v>999699.98877599998</v>
          </cell>
          <cell r="G11">
            <v>0</v>
          </cell>
          <cell r="H11">
            <v>33847752.918747</v>
          </cell>
          <cell r="I11">
            <v>1471641.4312529999</v>
          </cell>
          <cell r="J11">
            <v>0</v>
          </cell>
          <cell r="K11">
            <v>35319394.350000001</v>
          </cell>
          <cell r="M11">
            <v>35319394.349999003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65033.050836999988</v>
          </cell>
          <cell r="E12">
            <v>0</v>
          </cell>
          <cell r="F12">
            <v>754694.179841</v>
          </cell>
          <cell r="G12">
            <v>0</v>
          </cell>
          <cell r="H12">
            <v>28959350.542497002</v>
          </cell>
          <cell r="I12">
            <v>1259102.197503</v>
          </cell>
          <cell r="J12">
            <v>0</v>
          </cell>
          <cell r="K12">
            <v>30218452.740000002</v>
          </cell>
          <cell r="M12">
            <v>30218452.740000997</v>
          </cell>
          <cell r="O12">
            <v>-9.9465250968933105E-7</v>
          </cell>
        </row>
        <row r="13">
          <cell r="A13" t="str">
            <v>BNB 3 LITORAL-MATA</v>
          </cell>
          <cell r="B13" t="str">
            <v>FFDI - teste</v>
          </cell>
          <cell r="C13">
            <v>14399265.231456</v>
          </cell>
          <cell r="D13">
            <v>147494.453675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19408.44513299997</v>
          </cell>
          <cell r="K13">
            <v>14546759.685133001</v>
          </cell>
          <cell r="M13">
            <v>14546759.685131</v>
          </cell>
          <cell r="O13">
            <v>2.0004808902740479E-6</v>
          </cell>
        </row>
        <row r="14">
          <cell r="A14" t="str">
            <v>BNB 3 SEMI-ÁRIDO</v>
          </cell>
          <cell r="B14" t="str">
            <v>FFDI - teste</v>
          </cell>
          <cell r="C14">
            <v>10404314.714330999</v>
          </cell>
          <cell r="D14">
            <v>106573.404267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0791.35860000001</v>
          </cell>
          <cell r="K14">
            <v>10510888.1186</v>
          </cell>
          <cell r="M14">
            <v>10510888.118597999</v>
          </cell>
          <cell r="O14">
            <v>2.0004808902740479E-6</v>
          </cell>
        </row>
        <row r="15">
          <cell r="A15" t="str">
            <v>BNDES 1 - RTE</v>
          </cell>
          <cell r="B15" t="str">
            <v>FFDI - teste</v>
          </cell>
          <cell r="C15">
            <v>1381403.9819430001</v>
          </cell>
          <cell r="D15">
            <v>15520.515775</v>
          </cell>
          <cell r="E15">
            <v>0</v>
          </cell>
          <cell r="F15">
            <v>108026.449427</v>
          </cell>
          <cell r="G15">
            <v>9.9999999999999995E-7</v>
          </cell>
          <cell r="H15">
            <v>105839.74643</v>
          </cell>
          <cell r="I15">
            <v>1176114.383655</v>
          </cell>
          <cell r="J15">
            <v>6943.9182049999999</v>
          </cell>
          <cell r="K15">
            <v>1288898.0482900001</v>
          </cell>
          <cell r="M15">
            <v>1288898.0482920001</v>
          </cell>
          <cell r="O15">
            <v>-2.0000152289867401E-6</v>
          </cell>
        </row>
        <row r="16">
          <cell r="A16" t="str">
            <v>BNDES 2 - RTE</v>
          </cell>
          <cell r="B16" t="str">
            <v>FFDI - teste</v>
          </cell>
          <cell r="C16">
            <v>29012918.088879999</v>
          </cell>
          <cell r="D16">
            <v>325969.41861599998</v>
          </cell>
          <cell r="E16">
            <v>0</v>
          </cell>
          <cell r="F16">
            <v>2268824.0150239998</v>
          </cell>
          <cell r="G16">
            <v>0</v>
          </cell>
          <cell r="H16">
            <v>2222897.8154589999</v>
          </cell>
          <cell r="I16">
            <v>24701326.130638</v>
          </cell>
          <cell r="J16">
            <v>145839.54637500001</v>
          </cell>
          <cell r="K16">
            <v>27070063.492472</v>
          </cell>
          <cell r="M16">
            <v>27070063.492472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5354204.261123002</v>
          </cell>
          <cell r="D17">
            <v>412191.34082899999</v>
          </cell>
          <cell r="E17">
            <v>0</v>
          </cell>
          <cell r="F17">
            <v>0</v>
          </cell>
          <cell r="G17">
            <v>0</v>
          </cell>
          <cell r="H17">
            <v>35573704.701485999</v>
          </cell>
          <cell r="I17">
            <v>0</v>
          </cell>
          <cell r="J17">
            <v>192690.90046599999</v>
          </cell>
          <cell r="K17">
            <v>35766395.601952001</v>
          </cell>
          <cell r="M17">
            <v>35766395.601952001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3041955.9086699998</v>
          </cell>
          <cell r="D18">
            <v>29866.044932000001</v>
          </cell>
          <cell r="E18">
            <v>0</v>
          </cell>
          <cell r="F18">
            <v>1033815.281287</v>
          </cell>
          <cell r="G18">
            <v>0</v>
          </cell>
          <cell r="H18">
            <v>0</v>
          </cell>
          <cell r="I18">
            <v>2027026.94304</v>
          </cell>
          <cell r="J18">
            <v>10979.729275</v>
          </cell>
          <cell r="K18">
            <v>2038006.6723150001</v>
          </cell>
          <cell r="M18">
            <v>2038006.6723149996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298475.740331</v>
          </cell>
          <cell r="D19">
            <v>91202.244780000008</v>
          </cell>
          <cell r="E19">
            <v>0</v>
          </cell>
          <cell r="F19">
            <v>369460.48658700002</v>
          </cell>
          <cell r="G19">
            <v>12932.66697</v>
          </cell>
          <cell r="H19">
            <v>6417193.6736439997</v>
          </cell>
          <cell r="I19">
            <v>3348101.0471350001</v>
          </cell>
          <cell r="J19">
            <v>267855.44471499999</v>
          </cell>
          <cell r="K19">
            <v>10033150.165494001</v>
          </cell>
          <cell r="M19">
            <v>10033150.16549400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658119.8660249999</v>
          </cell>
          <cell r="D20">
            <v>29598.445546999996</v>
          </cell>
          <cell r="E20">
            <v>0</v>
          </cell>
          <cell r="F20">
            <v>89706.783779000005</v>
          </cell>
          <cell r="G20">
            <v>3343.281019</v>
          </cell>
          <cell r="H20">
            <v>1558125.4998629999</v>
          </cell>
          <cell r="I20">
            <v>812935.04341100005</v>
          </cell>
          <cell r="J20">
            <v>230294.26553800001</v>
          </cell>
          <cell r="K20">
            <v>2601354.8088119999</v>
          </cell>
          <cell r="M20">
            <v>2601354.808811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714094.8547130004</v>
          </cell>
          <cell r="D21">
            <v>77171.130183000001</v>
          </cell>
          <cell r="E21">
            <v>0</v>
          </cell>
          <cell r="F21">
            <v>312620.411632</v>
          </cell>
          <cell r="G21">
            <v>10943.025899</v>
          </cell>
          <cell r="H21">
            <v>5429933.1067810003</v>
          </cell>
          <cell r="I21">
            <v>2833008.5774810002</v>
          </cell>
          <cell r="J21">
            <v>226646.91490100001</v>
          </cell>
          <cell r="K21">
            <v>8489588.5991629995</v>
          </cell>
          <cell r="M21">
            <v>8489588.5991630014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49177.9077170002</v>
          </cell>
          <cell r="D22">
            <v>25044.838610999999</v>
          </cell>
          <cell r="E22">
            <v>0</v>
          </cell>
          <cell r="F22">
            <v>75905.740535999998</v>
          </cell>
          <cell r="G22">
            <v>2828.9295310000002</v>
          </cell>
          <cell r="H22">
            <v>1318413.8917439999</v>
          </cell>
          <cell r="I22">
            <v>687868.11741900002</v>
          </cell>
          <cell r="J22">
            <v>194863.92616</v>
          </cell>
          <cell r="K22">
            <v>2201145.935323</v>
          </cell>
          <cell r="M22">
            <v>2201145.9353230004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799452.512862001</v>
          </cell>
          <cell r="D23">
            <v>95638.844108000005</v>
          </cell>
          <cell r="E23">
            <v>0</v>
          </cell>
          <cell r="F23">
            <v>387433.15776199999</v>
          </cell>
          <cell r="G23">
            <v>13561.785873999999</v>
          </cell>
          <cell r="H23">
            <v>6729362.676732</v>
          </cell>
          <cell r="I23">
            <v>3510971.8313330002</v>
          </cell>
          <cell r="J23">
            <v>280885.47701699997</v>
          </cell>
          <cell r="K23">
            <v>10521219.985082</v>
          </cell>
          <cell r="M23">
            <v>10521219.985082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787425.601456</v>
          </cell>
          <cell r="D24">
            <v>31038.284764999997</v>
          </cell>
          <cell r="E24">
            <v>0</v>
          </cell>
          <cell r="F24">
            <v>94070.639632999999</v>
          </cell>
          <cell r="G24">
            <v>3505.9167929999999</v>
          </cell>
          <cell r="H24">
            <v>1633921.719483</v>
          </cell>
          <cell r="I24">
            <v>852480.89711699996</v>
          </cell>
          <cell r="J24">
            <v>241496.54678100001</v>
          </cell>
          <cell r="K24">
            <v>2727899.163381</v>
          </cell>
          <cell r="M24">
            <v>2727899.16338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717948.0880030002</v>
          </cell>
          <cell r="D25">
            <v>77202.030153</v>
          </cell>
          <cell r="E25">
            <v>0</v>
          </cell>
          <cell r="F25">
            <v>312761.66933399998</v>
          </cell>
          <cell r="G25">
            <v>10947.861919000001</v>
          </cell>
          <cell r="H25">
            <v>5432386.6250149999</v>
          </cell>
          <cell r="I25">
            <v>2834288.6739449999</v>
          </cell>
          <cell r="J25">
            <v>226661.01178100001</v>
          </cell>
          <cell r="K25">
            <v>8493336.3107409999</v>
          </cell>
          <cell r="M25">
            <v>8493336.3107410017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247669.8303789999</v>
          </cell>
          <cell r="D26">
            <v>25032.744991</v>
          </cell>
          <cell r="E26">
            <v>0</v>
          </cell>
          <cell r="F26">
            <v>75850.455138999998</v>
          </cell>
          <cell r="G26">
            <v>2827.0368100000001</v>
          </cell>
          <cell r="H26">
            <v>1317453.6344639999</v>
          </cell>
          <cell r="I26">
            <v>687367.11365099996</v>
          </cell>
          <cell r="J26">
            <v>194858.408926</v>
          </cell>
          <cell r="K26">
            <v>2199679.1570409997</v>
          </cell>
          <cell r="M26">
            <v>2199679.1570409997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960950.962659</v>
          </cell>
          <cell r="D27">
            <v>35077.776474999999</v>
          </cell>
          <cell r="E27">
            <v>0</v>
          </cell>
          <cell r="F27">
            <v>142100.141496</v>
          </cell>
          <cell r="G27">
            <v>4974.1011179999996</v>
          </cell>
          <cell r="H27">
            <v>2468150.6200159998</v>
          </cell>
          <cell r="I27">
            <v>1287730.758254</v>
          </cell>
          <cell r="J27">
            <v>103021.32048600001</v>
          </cell>
          <cell r="K27">
            <v>3858902.6987559996</v>
          </cell>
          <cell r="M27">
            <v>3858902.6987560005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22353.379082</v>
          </cell>
          <cell r="D28">
            <v>11384.015826999999</v>
          </cell>
          <cell r="E28">
            <v>0</v>
          </cell>
          <cell r="F28">
            <v>34502.601436999998</v>
          </cell>
          <cell r="G28">
            <v>1285.87679</v>
          </cell>
          <cell r="H28">
            <v>599278.90451799997</v>
          </cell>
          <cell r="I28">
            <v>312667.25452800002</v>
          </cell>
          <cell r="J28">
            <v>88574.511215999999</v>
          </cell>
          <cell r="K28">
            <v>1000520.6702619999</v>
          </cell>
          <cell r="M28">
            <v>1000520.6702620001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5382.793250000001</v>
          </cell>
          <cell r="D29">
            <v>37.125571999999998</v>
          </cell>
          <cell r="E29">
            <v>0</v>
          </cell>
          <cell r="F29">
            <v>998.550162</v>
          </cell>
          <cell r="G29">
            <v>0</v>
          </cell>
          <cell r="H29">
            <v>2880.4331080000002</v>
          </cell>
          <cell r="I29">
            <v>11521.732666</v>
          </cell>
          <cell r="J29">
            <v>19.202885999999999</v>
          </cell>
          <cell r="K29">
            <v>14421.36866</v>
          </cell>
          <cell r="M29">
            <v>14421.368660000002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8774.99935</v>
          </cell>
          <cell r="D30">
            <v>20.93459</v>
          </cell>
          <cell r="E30">
            <v>0</v>
          </cell>
          <cell r="F30">
            <v>752.18453099999999</v>
          </cell>
          <cell r="G30">
            <v>-2.0999999999999999E-5</v>
          </cell>
          <cell r="H30">
            <v>3.8999999999999999E-5</v>
          </cell>
          <cell r="I30">
            <v>8033.038638</v>
          </cell>
          <cell r="J30">
            <v>10.710711</v>
          </cell>
          <cell r="K30">
            <v>8043.7493879999993</v>
          </cell>
          <cell r="M30">
            <v>8043.7493880000011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0371.716810999998</v>
          </cell>
          <cell r="D31">
            <v>48.923895999999999</v>
          </cell>
          <cell r="E31">
            <v>0</v>
          </cell>
          <cell r="F31">
            <v>1504.046527</v>
          </cell>
          <cell r="G31">
            <v>-9.9999999999999995E-7</v>
          </cell>
          <cell r="H31">
            <v>1453.1850489999999</v>
          </cell>
          <cell r="I31">
            <v>17438.220591000001</v>
          </cell>
          <cell r="J31">
            <v>25.188538999999999</v>
          </cell>
          <cell r="K31">
            <v>18916.594179</v>
          </cell>
          <cell r="M31">
            <v>18916.59417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7733.626313000001</v>
          </cell>
          <cell r="D32">
            <v>90.343471999999991</v>
          </cell>
          <cell r="E32">
            <v>0</v>
          </cell>
          <cell r="F32">
            <v>2992.9301220000002</v>
          </cell>
          <cell r="G32">
            <v>9.9999999999999995E-7</v>
          </cell>
          <cell r="H32">
            <v>0</v>
          </cell>
          <cell r="I32">
            <v>34784.660131999997</v>
          </cell>
          <cell r="J32">
            <v>46.379531999999998</v>
          </cell>
          <cell r="K32">
            <v>34831.039663999996</v>
          </cell>
          <cell r="M32">
            <v>34831.039664000004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8552390.6890489999</v>
          </cell>
          <cell r="D33">
            <v>41263.154027999997</v>
          </cell>
          <cell r="E33">
            <v>0</v>
          </cell>
          <cell r="F33">
            <v>821863.63943600003</v>
          </cell>
          <cell r="G33">
            <v>34209.591994000002</v>
          </cell>
          <cell r="H33">
            <v>-0.35983699999999996</v>
          </cell>
          <cell r="I33">
            <v>7800947.9798440002</v>
          </cell>
          <cell r="J33">
            <v>5052.175628</v>
          </cell>
          <cell r="K33">
            <v>7805999.7956349999</v>
          </cell>
          <cell r="M33">
            <v>7805999.7956349999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3073861.06716999</v>
          </cell>
          <cell r="D34">
            <v>699205.36664100003</v>
          </cell>
          <cell r="E34">
            <v>0</v>
          </cell>
          <cell r="F34">
            <v>0</v>
          </cell>
          <cell r="G34">
            <v>572295.56193500001</v>
          </cell>
          <cell r="H34">
            <v>142766952.38206699</v>
          </cell>
          <cell r="I34">
            <v>1578409.6136789999</v>
          </cell>
          <cell r="J34">
            <v>0</v>
          </cell>
          <cell r="K34">
            <v>144345361.99574599</v>
          </cell>
          <cell r="M34">
            <v>144345361.99574602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4272233.349526003</v>
          </cell>
          <cell r="D35">
            <v>788713.88323499996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875835.58276100003</v>
          </cell>
          <cell r="K35">
            <v>75060947.232761011</v>
          </cell>
          <cell r="M35">
            <v>75060947.232760996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30544992.98610502</v>
          </cell>
          <cell r="D36">
            <v>4277504.7291789996</v>
          </cell>
          <cell r="E36">
            <v>0</v>
          </cell>
          <cell r="F36">
            <v>30798571.329069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4023926.3862149999</v>
          </cell>
          <cell r="K36">
            <v>404023926.38621497</v>
          </cell>
          <cell r="M36">
            <v>404023926.38621503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2746441.367467001</v>
          </cell>
          <cell r="D37">
            <v>244707.958878</v>
          </cell>
          <cell r="E37">
            <v>0</v>
          </cell>
          <cell r="F37">
            <v>0</v>
          </cell>
          <cell r="G37">
            <v>101513.978634</v>
          </cell>
          <cell r="H37">
            <v>31236401.383315999</v>
          </cell>
          <cell r="I37">
            <v>0</v>
          </cell>
          <cell r="J37">
            <v>1856261.921663</v>
          </cell>
          <cell r="K37">
            <v>33092663.304979</v>
          </cell>
          <cell r="M37">
            <v>33092663.304979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5067907.207957</v>
          </cell>
          <cell r="D38">
            <v>2253296.3081760001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12321203.516133999</v>
          </cell>
          <cell r="K38">
            <v>217321203.51613399</v>
          </cell>
          <cell r="M38">
            <v>217321203.51613301</v>
          </cell>
          <cell r="O38">
            <v>9.8347663879394531E-7</v>
          </cell>
        </row>
        <row r="39">
          <cell r="A39" t="str">
            <v>ECF 0018 UFIR</v>
          </cell>
          <cell r="B39" t="str">
            <v>FFDI - teste</v>
          </cell>
          <cell r="C39">
            <v>32221606.261851002</v>
          </cell>
          <cell r="D39">
            <v>173221.06438900001</v>
          </cell>
          <cell r="E39">
            <v>0</v>
          </cell>
          <cell r="F39">
            <v>455866.73335499997</v>
          </cell>
          <cell r="G39">
            <v>0</v>
          </cell>
          <cell r="H39">
            <v>28547212.565292001</v>
          </cell>
          <cell r="I39">
            <v>3391748.0275929999</v>
          </cell>
          <cell r="J39">
            <v>0</v>
          </cell>
          <cell r="K39">
            <v>31938960.592885002</v>
          </cell>
          <cell r="M39">
            <v>31938960.592885002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619786.700516</v>
          </cell>
          <cell r="I40">
            <v>281691.300009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42003.19667100001</v>
          </cell>
          <cell r="D41">
            <v>886.81039499999997</v>
          </cell>
          <cell r="E41">
            <v>0</v>
          </cell>
          <cell r="F41">
            <v>29264.741748</v>
          </cell>
          <cell r="G41">
            <v>47.697471999999998</v>
          </cell>
          <cell r="H41">
            <v>3.6600000000000001E-4</v>
          </cell>
          <cell r="I41">
            <v>113672.962424</v>
          </cell>
          <cell r="J41">
            <v>0</v>
          </cell>
          <cell r="K41">
            <v>113672.96278999999</v>
          </cell>
          <cell r="M41">
            <v>113672.96279000002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58745.839501000002</v>
          </cell>
          <cell r="D42">
            <v>391.32573300000001</v>
          </cell>
          <cell r="E42">
            <v>0</v>
          </cell>
          <cell r="F42">
            <v>12131.099512999999</v>
          </cell>
          <cell r="G42">
            <v>19.732147999999999</v>
          </cell>
          <cell r="H42">
            <v>0</v>
          </cell>
          <cell r="I42">
            <v>47025.797869000002</v>
          </cell>
          <cell r="J42">
            <v>0</v>
          </cell>
          <cell r="K42">
            <v>47025.797869000002</v>
          </cell>
          <cell r="M42">
            <v>47025.797869000002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59439.713652999999</v>
          </cell>
          <cell r="D43">
            <v>395.94783799999999</v>
          </cell>
          <cell r="E43">
            <v>0</v>
          </cell>
          <cell r="F43">
            <v>12274.385527</v>
          </cell>
          <cell r="G43">
            <v>19.965214</v>
          </cell>
          <cell r="H43">
            <v>-1.83E-4</v>
          </cell>
          <cell r="I43">
            <v>47581.241361</v>
          </cell>
          <cell r="J43">
            <v>0</v>
          </cell>
          <cell r="K43">
            <v>47581.241178000004</v>
          </cell>
          <cell r="M43">
            <v>47581.241178000004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63483.16317099996</v>
          </cell>
          <cell r="D44">
            <v>3981.5361309999998</v>
          </cell>
          <cell r="E44">
            <v>0</v>
          </cell>
          <cell r="F44">
            <v>25600.736903000001</v>
          </cell>
          <cell r="G44">
            <v>282.55949499999997</v>
          </cell>
          <cell r="H44">
            <v>281916.19068200001</v>
          </cell>
          <cell r="I44">
            <v>260230.33121199999</v>
          </cell>
          <cell r="J44">
            <v>0</v>
          </cell>
          <cell r="K44">
            <v>542146.521894</v>
          </cell>
          <cell r="M44">
            <v>542146.521894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63886.34850000002</v>
          </cell>
          <cell r="D45">
            <v>2571.1977440000001</v>
          </cell>
          <cell r="E45">
            <v>0</v>
          </cell>
          <cell r="F45">
            <v>16532.452496999998</v>
          </cell>
          <cell r="G45">
            <v>182.47136699999999</v>
          </cell>
          <cell r="H45">
            <v>182055.93421100001</v>
          </cell>
          <cell r="I45">
            <v>168051.63090300001</v>
          </cell>
          <cell r="J45">
            <v>0</v>
          </cell>
          <cell r="K45">
            <v>350107.565114</v>
          </cell>
          <cell r="M45">
            <v>350107.56511400006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07128.93767900002</v>
          </cell>
          <cell r="D46">
            <v>2170.1534160000001</v>
          </cell>
          <cell r="E46">
            <v>0</v>
          </cell>
          <cell r="F46">
            <v>13953.792331000001</v>
          </cell>
          <cell r="G46">
            <v>154.010276</v>
          </cell>
          <cell r="H46">
            <v>153659.64113999999</v>
          </cell>
          <cell r="I46">
            <v>141839.6679</v>
          </cell>
          <cell r="J46">
            <v>0</v>
          </cell>
          <cell r="K46">
            <v>295499.30903999996</v>
          </cell>
          <cell r="M46">
            <v>295499.30904000008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7067388.072576001</v>
          </cell>
          <cell r="D47">
            <v>185336.940313</v>
          </cell>
          <cell r="E47">
            <v>0</v>
          </cell>
          <cell r="F47">
            <v>792999.039904</v>
          </cell>
          <cell r="G47">
            <v>9.9999999999999995E-7</v>
          </cell>
          <cell r="H47">
            <v>29167780.778386999</v>
          </cell>
          <cell r="I47">
            <v>7291945.1945970003</v>
          </cell>
          <cell r="J47">
            <v>0</v>
          </cell>
          <cell r="K47">
            <v>36459725.972984001</v>
          </cell>
          <cell r="M47">
            <v>36459725.972985998</v>
          </cell>
          <cell r="O47">
            <v>-1.9967555999755859E-6</v>
          </cell>
        </row>
        <row r="48">
          <cell r="A48" t="str">
            <v>ECF 2184 UFIR</v>
          </cell>
          <cell r="B48" t="str">
            <v>FFDI - teste</v>
          </cell>
          <cell r="C48">
            <v>674633.52729899995</v>
          </cell>
          <cell r="D48">
            <v>3654.2649389999997</v>
          </cell>
          <cell r="E48">
            <v>0</v>
          </cell>
          <cell r="F48">
            <v>43338.590112999998</v>
          </cell>
          <cell r="G48">
            <v>0</v>
          </cell>
          <cell r="H48">
            <v>158737.30053099999</v>
          </cell>
          <cell r="I48">
            <v>476211.901594</v>
          </cell>
          <cell r="J48">
            <v>0</v>
          </cell>
          <cell r="K48">
            <v>634949.20212499995</v>
          </cell>
          <cell r="M48">
            <v>634949.20212499995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951227.3826489998</v>
          </cell>
          <cell r="D49">
            <v>35310.060713999999</v>
          </cell>
          <cell r="E49">
            <v>0</v>
          </cell>
          <cell r="F49">
            <v>163107.63364399999</v>
          </cell>
          <cell r="G49">
            <v>7499.4261409999999</v>
          </cell>
          <cell r="H49">
            <v>4330130.5314149996</v>
          </cell>
          <cell r="I49">
            <v>1484616.1822210001</v>
          </cell>
          <cell r="J49">
            <v>16182.522224</v>
          </cell>
          <cell r="K49">
            <v>5830929.2358599994</v>
          </cell>
          <cell r="M49">
            <v>5830929.2358600004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93479.74364200002</v>
          </cell>
          <cell r="D50">
            <v>1952.984594</v>
          </cell>
          <cell r="E50">
            <v>0</v>
          </cell>
          <cell r="F50">
            <v>0</v>
          </cell>
          <cell r="G50">
            <v>-4477.788998</v>
          </cell>
          <cell r="H50">
            <v>944944.08391499997</v>
          </cell>
          <cell r="I50">
            <v>51078.058590000001</v>
          </cell>
          <cell r="J50">
            <v>3905.9691870000001</v>
          </cell>
          <cell r="K50">
            <v>999928.11169199995</v>
          </cell>
          <cell r="M50">
            <v>990954.93923800008</v>
          </cell>
          <cell r="O50">
            <v>8973.1724539998686</v>
          </cell>
        </row>
        <row r="51">
          <cell r="A51" t="str">
            <v>KFW 2</v>
          </cell>
          <cell r="B51" t="str">
            <v>FFDI - teste</v>
          </cell>
          <cell r="C51">
            <v>10135015.624234</v>
          </cell>
          <cell r="D51">
            <v>44718.340071999999</v>
          </cell>
          <cell r="E51">
            <v>0</v>
          </cell>
          <cell r="F51">
            <v>0</v>
          </cell>
          <cell r="G51">
            <v>-45456.931275000003</v>
          </cell>
          <cell r="H51">
            <v>9069193.1798529997</v>
          </cell>
          <cell r="I51">
            <v>1066963.9035130001</v>
          </cell>
          <cell r="J51">
            <v>89436.680145000006</v>
          </cell>
          <cell r="K51">
            <v>10225593.763510998</v>
          </cell>
          <cell r="M51">
            <v>10134277.033031</v>
          </cell>
          <cell r="O51">
            <v>91316.730479998514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38656.749013528</v>
          </cell>
          <cell r="D60">
            <v>10780.772046492004</v>
          </cell>
          <cell r="E60">
            <v>0</v>
          </cell>
          <cell r="F60">
            <v>40582.547834143996</v>
          </cell>
          <cell r="G60">
            <v>781.00399714300011</v>
          </cell>
          <cell r="H60">
            <v>999594.52484783204</v>
          </cell>
          <cell r="I60">
            <v>187861.25493111205</v>
          </cell>
          <cell r="J60">
            <v>22285.422675142003</v>
          </cell>
          <cell r="K60">
            <v>1209741.2024540864</v>
          </cell>
          <cell r="O60">
            <v>105.22523106698975</v>
          </cell>
        </row>
      </sheetData>
      <sheetData sheetId="3" refreshError="1">
        <row r="1">
          <cell r="A1" t="str">
            <v>Período: 28/02/07 - 31/03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8911.35479900002</v>
          </cell>
          <cell r="D3">
            <v>1468.5112690000001</v>
          </cell>
          <cell r="E3">
            <v>0</v>
          </cell>
          <cell r="F3">
            <v>0</v>
          </cell>
          <cell r="G3">
            <v>4309.6129030000002</v>
          </cell>
          <cell r="H3">
            <v>316541.61</v>
          </cell>
          <cell r="I3">
            <v>0</v>
          </cell>
          <cell r="J3">
            <v>8147.8689709999999</v>
          </cell>
          <cell r="K3">
            <v>324689.478971</v>
          </cell>
          <cell r="M3">
            <v>324689.47897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8392.356998</v>
          </cell>
          <cell r="D4">
            <v>2343.8524950000001</v>
          </cell>
          <cell r="E4">
            <v>0</v>
          </cell>
          <cell r="F4">
            <v>0</v>
          </cell>
          <cell r="G4">
            <v>6194.4913109999998</v>
          </cell>
          <cell r="H4">
            <v>453648.87</v>
          </cell>
          <cell r="I4">
            <v>0</v>
          </cell>
          <cell r="J4">
            <v>13281.830803999999</v>
          </cell>
          <cell r="K4">
            <v>466930.70080400002</v>
          </cell>
          <cell r="M4">
            <v>466930.700804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9120.874964999999</v>
          </cell>
          <cell r="D5">
            <v>134.075084</v>
          </cell>
          <cell r="E5">
            <v>0</v>
          </cell>
          <cell r="F5">
            <v>0</v>
          </cell>
          <cell r="G5">
            <v>393.52533399999999</v>
          </cell>
          <cell r="H5">
            <v>17340.149952</v>
          </cell>
          <cell r="I5">
            <v>11560.099968</v>
          </cell>
          <cell r="J5">
            <v>748.22546299999999</v>
          </cell>
          <cell r="K5">
            <v>29648.475383000001</v>
          </cell>
          <cell r="M5">
            <v>29648.475383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94446.09024500003</v>
          </cell>
          <cell r="D6">
            <v>1976.2187060000001</v>
          </cell>
          <cell r="E6">
            <v>0</v>
          </cell>
          <cell r="F6">
            <v>0</v>
          </cell>
          <cell r="G6">
            <v>-3733.0717800000002</v>
          </cell>
          <cell r="H6">
            <v>250642.3725</v>
          </cell>
          <cell r="I6">
            <v>38560.364999999998</v>
          </cell>
          <cell r="J6">
            <v>11198.572671</v>
          </cell>
          <cell r="K6">
            <v>300401.31017099996</v>
          </cell>
          <cell r="M6">
            <v>292689.23717100004</v>
          </cell>
          <cell r="O6">
            <v>7712.0729999999166</v>
          </cell>
        </row>
        <row r="7">
          <cell r="A7" t="str">
            <v>BB REN ME 5</v>
          </cell>
          <cell r="B7" t="str">
            <v>FFDI - teste</v>
          </cell>
          <cell r="C7">
            <v>239381.02620399999</v>
          </cell>
          <cell r="D7">
            <v>1114.8133009999999</v>
          </cell>
          <cell r="E7">
            <v>0</v>
          </cell>
          <cell r="F7">
            <v>0</v>
          </cell>
          <cell r="G7">
            <v>-3099.6626679999999</v>
          </cell>
          <cell r="H7">
            <v>194355.2475</v>
          </cell>
          <cell r="I7">
            <v>43190.055</v>
          </cell>
          <cell r="J7">
            <v>6185.4157370000003</v>
          </cell>
          <cell r="K7">
            <v>243730.71823699999</v>
          </cell>
          <cell r="M7">
            <v>237396.17683699998</v>
          </cell>
          <cell r="O7">
            <v>6334.5414000000164</v>
          </cell>
        </row>
        <row r="8">
          <cell r="A8" t="str">
            <v>BB REN ME 6</v>
          </cell>
          <cell r="B8" t="str">
            <v>FFDI - teste</v>
          </cell>
          <cell r="C8">
            <v>28696.437018000001</v>
          </cell>
          <cell r="D8">
            <v>133.641209</v>
          </cell>
          <cell r="E8">
            <v>0</v>
          </cell>
          <cell r="F8">
            <v>0</v>
          </cell>
          <cell r="G8">
            <v>-371.58030400000001</v>
          </cell>
          <cell r="H8">
            <v>17085.824853999999</v>
          </cell>
          <cell r="I8">
            <v>11390.549904</v>
          </cell>
          <cell r="J8">
            <v>741.49315899999999</v>
          </cell>
          <cell r="K8">
            <v>29217.867917</v>
          </cell>
          <cell r="M8">
            <v>28458.497923000003</v>
          </cell>
          <cell r="O8">
            <v>759.36999399999695</v>
          </cell>
        </row>
        <row r="9">
          <cell r="A9" t="str">
            <v>BB REN MN BNDES</v>
          </cell>
          <cell r="B9" t="str">
            <v>FFDI - teste</v>
          </cell>
          <cell r="C9">
            <v>2834239.69123</v>
          </cell>
          <cell r="D9">
            <v>21589.485355999997</v>
          </cell>
          <cell r="E9">
            <v>0</v>
          </cell>
          <cell r="F9">
            <v>45401.405034000003</v>
          </cell>
          <cell r="G9">
            <v>7553.1894929999999</v>
          </cell>
          <cell r="H9">
            <v>2498225.3500199998</v>
          </cell>
          <cell r="I9">
            <v>298890.67938599997</v>
          </cell>
          <cell r="J9">
            <v>20864.931638999999</v>
          </cell>
          <cell r="K9">
            <v>2817980.9610449998</v>
          </cell>
          <cell r="M9">
            <v>2817980.961044999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38445.158981999</v>
          </cell>
          <cell r="D10">
            <v>80545.029381</v>
          </cell>
          <cell r="E10">
            <v>0</v>
          </cell>
          <cell r="F10">
            <v>169122.38424700001</v>
          </cell>
          <cell r="G10">
            <v>63883.277493000001</v>
          </cell>
          <cell r="H10">
            <v>9320754.8113599997</v>
          </cell>
          <cell r="I10">
            <v>1115150.226489</v>
          </cell>
          <cell r="J10">
            <v>77846.04376</v>
          </cell>
          <cell r="K10">
            <v>10513751.081609</v>
          </cell>
          <cell r="M10">
            <v>10513751.08160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400765.00923199998</v>
          </cell>
          <cell r="E11">
            <v>0</v>
          </cell>
          <cell r="F11">
            <v>0</v>
          </cell>
          <cell r="G11">
            <v>0</v>
          </cell>
          <cell r="H11">
            <v>33357205.774996001</v>
          </cell>
          <cell r="I11">
            <v>1962188.575004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342885.22536099999</v>
          </cell>
          <cell r="E12">
            <v>0</v>
          </cell>
          <cell r="F12">
            <v>0</v>
          </cell>
          <cell r="G12">
            <v>0</v>
          </cell>
          <cell r="H12">
            <v>28539649.809996001</v>
          </cell>
          <cell r="I12">
            <v>1678802.930004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46759.685133001</v>
          </cell>
          <cell r="D13">
            <v>93650.85510500001</v>
          </cell>
          <cell r="E13">
            <v>0</v>
          </cell>
          <cell r="F13">
            <v>402698.94591000001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8001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0888.1186</v>
          </cell>
          <cell r="D14">
            <v>33436.049842000008</v>
          </cell>
          <cell r="E14">
            <v>0</v>
          </cell>
          <cell r="F14">
            <v>256741.444036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6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1288898.0482900001</v>
          </cell>
          <cell r="D15">
            <v>15949.039183000001</v>
          </cell>
          <cell r="E15">
            <v>0</v>
          </cell>
          <cell r="F15">
            <v>106386.381148</v>
          </cell>
          <cell r="G15">
            <v>0</v>
          </cell>
          <cell r="H15">
            <v>0</v>
          </cell>
          <cell r="I15">
            <v>1190523.8804550001</v>
          </cell>
          <cell r="J15">
            <v>7936.8258699999997</v>
          </cell>
          <cell r="K15">
            <v>1198460.7063250002</v>
          </cell>
          <cell r="M15">
            <v>1198460.7063250002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7070063.492472</v>
          </cell>
          <cell r="D16">
            <v>334969.47558700002</v>
          </cell>
          <cell r="E16">
            <v>0</v>
          </cell>
          <cell r="F16">
            <v>2234378.5035859998</v>
          </cell>
          <cell r="G16">
            <v>0</v>
          </cell>
          <cell r="H16">
            <v>0</v>
          </cell>
          <cell r="I16">
            <v>25003961.388549</v>
          </cell>
          <cell r="J16">
            <v>166693.075924</v>
          </cell>
          <cell r="K16">
            <v>25170654.464473002</v>
          </cell>
          <cell r="M16">
            <v>25170654.464473002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5766395.601952001</v>
          </cell>
          <cell r="D17">
            <v>462260.52942500002</v>
          </cell>
          <cell r="E17">
            <v>0</v>
          </cell>
          <cell r="F17">
            <v>0</v>
          </cell>
          <cell r="G17">
            <v>-9.9999999999999995E-7</v>
          </cell>
          <cell r="H17">
            <v>35988731.256336004</v>
          </cell>
          <cell r="I17">
            <v>0</v>
          </cell>
          <cell r="J17">
            <v>239924.875042</v>
          </cell>
          <cell r="K17">
            <v>36228656.131378002</v>
          </cell>
          <cell r="M17">
            <v>36228656.131376006</v>
          </cell>
          <cell r="O17">
            <v>1.9967555999755859E-6</v>
          </cell>
        </row>
        <row r="18">
          <cell r="A18" t="str">
            <v>BNDES 4 - CVA</v>
          </cell>
          <cell r="B18" t="str">
            <v>FFDI - teste</v>
          </cell>
          <cell r="C18">
            <v>2038006.6723150001</v>
          </cell>
          <cell r="D18">
            <v>19467.642302</v>
          </cell>
          <cell r="E18">
            <v>0</v>
          </cell>
          <cell r="F18">
            <v>1030867.004459</v>
          </cell>
          <cell r="G18">
            <v>0</v>
          </cell>
          <cell r="H18">
            <v>0</v>
          </cell>
          <cell r="I18">
            <v>1019808.5862500001</v>
          </cell>
          <cell r="J18">
            <v>6798.7239079999999</v>
          </cell>
          <cell r="K18">
            <v>1026607.3101580001</v>
          </cell>
          <cell r="M18">
            <v>1026607.3101580001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033150.165494001</v>
          </cell>
          <cell r="D19">
            <v>98424.962073999995</v>
          </cell>
          <cell r="E19">
            <v>0</v>
          </cell>
          <cell r="F19">
            <v>358839.60749999998</v>
          </cell>
          <cell r="G19">
            <v>14754.222679</v>
          </cell>
          <cell r="H19">
            <v>6147366.0951469997</v>
          </cell>
          <cell r="I19">
            <v>3353108.7791880001</v>
          </cell>
          <cell r="J19">
            <v>287014.86841200001</v>
          </cell>
          <cell r="K19">
            <v>9787489.7427469995</v>
          </cell>
          <cell r="M19">
            <v>9787489.7427470013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601354.8088119999</v>
          </cell>
          <cell r="D20">
            <v>32162.721802</v>
          </cell>
          <cell r="E20">
            <v>0</v>
          </cell>
          <cell r="F20">
            <v>87127.983235000007</v>
          </cell>
          <cell r="G20">
            <v>3832.8187240000002</v>
          </cell>
          <cell r="H20">
            <v>1492610.0655459999</v>
          </cell>
          <cell r="I20">
            <v>814150.94484799996</v>
          </cell>
          <cell r="J20">
            <v>243461.355709</v>
          </cell>
          <cell r="K20">
            <v>2550222.366103</v>
          </cell>
          <cell r="M20">
            <v>2550222.3661029995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489588.5991629995</v>
          </cell>
          <cell r="D21">
            <v>83282.660198999991</v>
          </cell>
          <cell r="E21">
            <v>0</v>
          </cell>
          <cell r="F21">
            <v>303633.51394700003</v>
          </cell>
          <cell r="G21">
            <v>12484.342267</v>
          </cell>
          <cell r="H21">
            <v>5201617.4635089999</v>
          </cell>
          <cell r="I21">
            <v>2837245.889217</v>
          </cell>
          <cell r="J21">
            <v>242858.734956</v>
          </cell>
          <cell r="K21">
            <v>8281722.0876819994</v>
          </cell>
          <cell r="M21">
            <v>8281722.0876819994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01145.935323</v>
          </cell>
          <cell r="D22">
            <v>27214.610829999998</v>
          </cell>
          <cell r="E22">
            <v>0</v>
          </cell>
          <cell r="F22">
            <v>73723.678526000003</v>
          </cell>
          <cell r="G22">
            <v>3243.153648</v>
          </cell>
          <cell r="H22">
            <v>1262977.754711</v>
          </cell>
          <cell r="I22">
            <v>688896.95710200001</v>
          </cell>
          <cell r="J22">
            <v>206005.309462</v>
          </cell>
          <cell r="K22">
            <v>2157880.0212750002</v>
          </cell>
          <cell r="M22">
            <v>2157880.0212750002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521219.985082</v>
          </cell>
          <cell r="D23">
            <v>103212.915736</v>
          </cell>
          <cell r="E23">
            <v>0</v>
          </cell>
          <cell r="F23">
            <v>376295.61837099999</v>
          </cell>
          <cell r="G23">
            <v>15471.952477000001</v>
          </cell>
          <cell r="H23">
            <v>6446409.1415569996</v>
          </cell>
          <cell r="I23">
            <v>3516223.1681149998</v>
          </cell>
          <cell r="J23">
            <v>300976.92525199999</v>
          </cell>
          <cell r="K23">
            <v>10263609.234924</v>
          </cell>
          <cell r="M23">
            <v>10263609.234924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727899.163381</v>
          </cell>
          <cell r="D24">
            <v>33727.302209000001</v>
          </cell>
          <cell r="E24">
            <v>0</v>
          </cell>
          <cell r="F24">
            <v>91366.391340999995</v>
          </cell>
          <cell r="G24">
            <v>4019.2683160000001</v>
          </cell>
          <cell r="H24">
            <v>1565219.236211</v>
          </cell>
          <cell r="I24">
            <v>853755.94701899996</v>
          </cell>
          <cell r="J24">
            <v>255304.159335</v>
          </cell>
          <cell r="K24">
            <v>2674279.3425650001</v>
          </cell>
          <cell r="M24">
            <v>2674279.342565000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493336.3107409999</v>
          </cell>
          <cell r="D25">
            <v>83315.889983999994</v>
          </cell>
          <cell r="E25">
            <v>0</v>
          </cell>
          <cell r="F25">
            <v>303770.71091199998</v>
          </cell>
          <cell r="G25">
            <v>12489.849501999999</v>
          </cell>
          <cell r="H25">
            <v>5203967.8171960004</v>
          </cell>
          <cell r="I25">
            <v>2838527.900312</v>
          </cell>
          <cell r="J25">
            <v>242875.62180700002</v>
          </cell>
          <cell r="K25">
            <v>8285371.339315</v>
          </cell>
          <cell r="M25">
            <v>8285371.339315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199679.1570410002</v>
          </cell>
          <cell r="D26">
            <v>27201.605366999996</v>
          </cell>
          <cell r="E26">
            <v>0</v>
          </cell>
          <cell r="F26">
            <v>73669.982415999999</v>
          </cell>
          <cell r="G26">
            <v>3240.9982249999998</v>
          </cell>
          <cell r="H26">
            <v>1262057.8739400001</v>
          </cell>
          <cell r="I26">
            <v>688395.20398600004</v>
          </cell>
          <cell r="J26">
            <v>205998.70029099999</v>
          </cell>
          <cell r="K26">
            <v>2156451.778217</v>
          </cell>
          <cell r="M26">
            <v>2156451.7782170004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858902.698756</v>
          </cell>
          <cell r="D27">
            <v>37855.743912999998</v>
          </cell>
          <cell r="E27">
            <v>0</v>
          </cell>
          <cell r="F27">
            <v>138015.18931300001</v>
          </cell>
          <cell r="G27">
            <v>5674.699251</v>
          </cell>
          <cell r="H27">
            <v>2364370.8154750001</v>
          </cell>
          <cell r="I27">
            <v>1289656.8084249999</v>
          </cell>
          <cell r="J27">
            <v>110390.32870699999</v>
          </cell>
          <cell r="K27">
            <v>3764417.9526069998</v>
          </cell>
          <cell r="M27">
            <v>3764417.9526069998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00520.6702620001</v>
          </cell>
          <cell r="D28">
            <v>12370.275798999999</v>
          </cell>
          <cell r="E28">
            <v>0</v>
          </cell>
          <cell r="F28">
            <v>33510.755294000002</v>
          </cell>
          <cell r="G28">
            <v>1474.1604400000001</v>
          </cell>
          <cell r="H28">
            <v>574080.66618099995</v>
          </cell>
          <cell r="I28">
            <v>313134.90882299998</v>
          </cell>
          <cell r="J28">
            <v>93638.776202999987</v>
          </cell>
          <cell r="K28">
            <v>980854.35120699997</v>
          </cell>
          <cell r="M28">
            <v>980854.35120700009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4421.36866</v>
          </cell>
          <cell r="D29">
            <v>34.854568</v>
          </cell>
          <cell r="E29">
            <v>0</v>
          </cell>
          <cell r="F29">
            <v>996.14980300000002</v>
          </cell>
          <cell r="G29">
            <v>97.015039000000002</v>
          </cell>
          <cell r="H29">
            <v>1934.148027</v>
          </cell>
          <cell r="I29">
            <v>11604.888397000001</v>
          </cell>
          <cell r="J29">
            <v>18.052040000000002</v>
          </cell>
          <cell r="K29">
            <v>13557.088464</v>
          </cell>
          <cell r="M29">
            <v>13557.088464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8043.7493880000002</v>
          </cell>
          <cell r="D30">
            <v>19.179151999999998</v>
          </cell>
          <cell r="E30">
            <v>0</v>
          </cell>
          <cell r="F30">
            <v>750.35883899999999</v>
          </cell>
          <cell r="G30">
            <v>52.706201</v>
          </cell>
          <cell r="H30">
            <v>3.8999999999999999E-5</v>
          </cell>
          <cell r="I30">
            <v>7355.4685799999997</v>
          </cell>
          <cell r="J30">
            <v>9.807283</v>
          </cell>
          <cell r="K30">
            <v>7365.2759019999994</v>
          </cell>
          <cell r="M30">
            <v>7365.2759020000003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18916.594179</v>
          </cell>
          <cell r="D31">
            <v>45.458728999999998</v>
          </cell>
          <cell r="E31">
            <v>0</v>
          </cell>
          <cell r="F31">
            <v>1500.413552</v>
          </cell>
          <cell r="G31">
            <v>125.856762</v>
          </cell>
          <cell r="H31">
            <v>0</v>
          </cell>
          <cell r="I31">
            <v>17564.077353000001</v>
          </cell>
          <cell r="J31">
            <v>23.418765</v>
          </cell>
          <cell r="K31">
            <v>17587.496117999999</v>
          </cell>
          <cell r="M31">
            <v>17587.496117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4831.039664000004</v>
          </cell>
          <cell r="D32">
            <v>83.403516999999994</v>
          </cell>
          <cell r="E32">
            <v>0</v>
          </cell>
          <cell r="F32">
            <v>2985.6833270000002</v>
          </cell>
          <cell r="G32">
            <v>230.13020900000001</v>
          </cell>
          <cell r="H32">
            <v>0</v>
          </cell>
          <cell r="I32">
            <v>32116.068641999998</v>
          </cell>
          <cell r="J32">
            <v>42.821421000000001</v>
          </cell>
          <cell r="K32">
            <v>32158.890062999999</v>
          </cell>
          <cell r="M32">
            <v>32158.890063000003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7805999.7956349999</v>
          </cell>
          <cell r="D33">
            <v>37245.090456999998</v>
          </cell>
          <cell r="E33">
            <v>0</v>
          </cell>
          <cell r="F33">
            <v>821174.63858100004</v>
          </cell>
          <cell r="G33">
            <v>-532310.38657500001</v>
          </cell>
          <cell r="H33">
            <v>-0.33240199999999998</v>
          </cell>
          <cell r="I33">
            <v>6485559.8024380002</v>
          </cell>
          <cell r="J33">
            <v>4200.3909000000003</v>
          </cell>
          <cell r="K33">
            <v>6489759.860936</v>
          </cell>
          <cell r="M33">
            <v>6489759.8609359991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4345361.99574599</v>
          </cell>
          <cell r="D34">
            <v>705278.24021900003</v>
          </cell>
          <cell r="E34">
            <v>0</v>
          </cell>
          <cell r="F34">
            <v>0</v>
          </cell>
          <cell r="G34">
            <v>548511.80622400006</v>
          </cell>
          <cell r="H34">
            <v>143222540.697519</v>
          </cell>
          <cell r="I34">
            <v>2376611.34467</v>
          </cell>
          <cell r="J34">
            <v>0</v>
          </cell>
          <cell r="K34">
            <v>145599152.042189</v>
          </cell>
          <cell r="M34">
            <v>145599152.04218897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5060947.232760996</v>
          </cell>
          <cell r="D35">
            <v>975366.745199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1851202.3279599999</v>
          </cell>
          <cell r="K35">
            <v>76036313.977960005</v>
          </cell>
          <cell r="M35">
            <v>76036313.97795999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04023926.38621497</v>
          </cell>
          <cell r="D36">
            <v>5267582.9333779998</v>
          </cell>
          <cell r="E36">
            <v>0</v>
          </cell>
          <cell r="F36">
            <v>0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9291509.3195929993</v>
          </cell>
          <cell r="K36">
            <v>409291509.31959301</v>
          </cell>
          <cell r="M36">
            <v>409291509.31959295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3092663.304979</v>
          </cell>
          <cell r="D37">
            <v>302514.55506699998</v>
          </cell>
          <cell r="E37">
            <v>0</v>
          </cell>
          <cell r="F37">
            <v>0</v>
          </cell>
          <cell r="G37">
            <v>104249.75492399999</v>
          </cell>
          <cell r="H37">
            <v>31334803.471657</v>
          </cell>
          <cell r="I37">
            <v>0</v>
          </cell>
          <cell r="J37">
            <v>2164624.143313</v>
          </cell>
          <cell r="K37">
            <v>33499427.614969999</v>
          </cell>
          <cell r="M37">
            <v>33499427.614969999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7321203.51613399</v>
          </cell>
          <cell r="D38">
            <v>2760512.40087</v>
          </cell>
          <cell r="E38">
            <v>0</v>
          </cell>
          <cell r="F38">
            <v>14725299.781403</v>
          </cell>
          <cell r="G38">
            <v>0</v>
          </cell>
          <cell r="H38">
            <v>205000000</v>
          </cell>
          <cell r="I38">
            <v>0</v>
          </cell>
          <cell r="J38">
            <v>356416.13559999998</v>
          </cell>
          <cell r="K38">
            <v>205356416.1356</v>
          </cell>
          <cell r="M38">
            <v>205356416.13560098</v>
          </cell>
          <cell r="O38">
            <v>-9.8347663879394531E-7</v>
          </cell>
        </row>
        <row r="39">
          <cell r="A39" t="str">
            <v>ECF 0018 UFIR</v>
          </cell>
          <cell r="B39" t="str">
            <v>FFDI - teste</v>
          </cell>
          <cell r="C39">
            <v>31938960.592884999</v>
          </cell>
          <cell r="D39">
            <v>171807.836037</v>
          </cell>
          <cell r="E39">
            <v>0</v>
          </cell>
          <cell r="F39">
            <v>454453.50500300003</v>
          </cell>
          <cell r="G39">
            <v>0</v>
          </cell>
          <cell r="H39">
            <v>28264566.896326002</v>
          </cell>
          <cell r="I39">
            <v>3391748.0275929999</v>
          </cell>
          <cell r="J39">
            <v>0</v>
          </cell>
          <cell r="K39">
            <v>31656314.923919</v>
          </cell>
          <cell r="M39">
            <v>31656314.923918996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478941.05047</v>
          </cell>
          <cell r="I40">
            <v>422536.95005500002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13672.96279000001</v>
          </cell>
          <cell r="D41">
            <v>709.44836999999995</v>
          </cell>
          <cell r="E41">
            <v>0</v>
          </cell>
          <cell r="F41">
            <v>29087.379722999998</v>
          </cell>
          <cell r="G41">
            <v>10.864844</v>
          </cell>
          <cell r="H41">
            <v>1.83E-4</v>
          </cell>
          <cell r="I41">
            <v>85305.896097999997</v>
          </cell>
          <cell r="J41">
            <v>0</v>
          </cell>
          <cell r="K41">
            <v>85305.896280999994</v>
          </cell>
          <cell r="M41">
            <v>85305.896280999994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47025.797869000002</v>
          </cell>
          <cell r="D42">
            <v>313.06061199999999</v>
          </cell>
          <cell r="E42">
            <v>0</v>
          </cell>
          <cell r="F42">
            <v>12052.834392000001</v>
          </cell>
          <cell r="G42">
            <v>4.4947949999999999</v>
          </cell>
          <cell r="H42">
            <v>0</v>
          </cell>
          <cell r="I42">
            <v>35290.518883999997</v>
          </cell>
          <cell r="J42">
            <v>0</v>
          </cell>
          <cell r="K42">
            <v>35290.518883999997</v>
          </cell>
          <cell r="M42">
            <v>35290.518883999997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47581.241177999997</v>
          </cell>
          <cell r="D43">
            <v>316.75831699999998</v>
          </cell>
          <cell r="E43">
            <v>0</v>
          </cell>
          <cell r="F43">
            <v>12195.196006</v>
          </cell>
          <cell r="G43">
            <v>4.5480679999999998</v>
          </cell>
          <cell r="H43">
            <v>0</v>
          </cell>
          <cell r="I43">
            <v>35707.351557000002</v>
          </cell>
          <cell r="J43">
            <v>0</v>
          </cell>
          <cell r="K43">
            <v>35707.351557000002</v>
          </cell>
          <cell r="M43">
            <v>35707.351556999995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42146.521894</v>
          </cell>
          <cell r="D44">
            <v>3828.4000500000002</v>
          </cell>
          <cell r="E44">
            <v>0</v>
          </cell>
          <cell r="F44">
            <v>25447.600822</v>
          </cell>
          <cell r="G44">
            <v>245.74716699999999</v>
          </cell>
          <cell r="H44">
            <v>260386.53341199999</v>
          </cell>
          <cell r="I44">
            <v>260386.534877</v>
          </cell>
          <cell r="J44">
            <v>0</v>
          </cell>
          <cell r="K44">
            <v>520773.06828899996</v>
          </cell>
          <cell r="M44">
            <v>520773.06828900008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50107.565114</v>
          </cell>
          <cell r="D45">
            <v>2472.3054830000001</v>
          </cell>
          <cell r="E45">
            <v>0</v>
          </cell>
          <cell r="F45">
            <v>16433.560236000001</v>
          </cell>
          <cell r="G45">
            <v>158.698688</v>
          </cell>
          <cell r="H45">
            <v>168152.50489099999</v>
          </cell>
          <cell r="I45">
            <v>168152.504158</v>
          </cell>
          <cell r="J45">
            <v>0</v>
          </cell>
          <cell r="K45">
            <v>336305.00904899999</v>
          </cell>
          <cell r="M45">
            <v>336305.00904899999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295499.30904000002</v>
          </cell>
          <cell r="D46">
            <v>2086.6860259999999</v>
          </cell>
          <cell r="E46">
            <v>0</v>
          </cell>
          <cell r="F46">
            <v>13870.324941000001</v>
          </cell>
          <cell r="G46">
            <v>133.94537399999999</v>
          </cell>
          <cell r="H46">
            <v>141924.808116</v>
          </cell>
          <cell r="I46">
            <v>141924.80738300001</v>
          </cell>
          <cell r="J46">
            <v>0</v>
          </cell>
          <cell r="K46">
            <v>283849.61549900001</v>
          </cell>
          <cell r="M46">
            <v>283849.61549900001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6459725.972984001</v>
          </cell>
          <cell r="D47">
            <v>182298.62993599998</v>
          </cell>
          <cell r="E47">
            <v>0</v>
          </cell>
          <cell r="F47">
            <v>789960.72952699999</v>
          </cell>
          <cell r="G47">
            <v>0</v>
          </cell>
          <cell r="H47">
            <v>28560118.678796001</v>
          </cell>
          <cell r="I47">
            <v>7291945.1945970003</v>
          </cell>
          <cell r="J47">
            <v>0</v>
          </cell>
          <cell r="K47">
            <v>35852063.873392999</v>
          </cell>
          <cell r="M47">
            <v>35852063.873393007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634949.20212499995</v>
          </cell>
          <cell r="D48">
            <v>3439.3081970000003</v>
          </cell>
          <cell r="E48">
            <v>0</v>
          </cell>
          <cell r="F48">
            <v>43123.633287999997</v>
          </cell>
          <cell r="G48">
            <v>9.9999999999999995E-7</v>
          </cell>
          <cell r="H48">
            <v>119052.975439</v>
          </cell>
          <cell r="I48">
            <v>476211.901594</v>
          </cell>
          <cell r="J48">
            <v>0</v>
          </cell>
          <cell r="K48">
            <v>595264.877033</v>
          </cell>
          <cell r="M48">
            <v>595264.8770349999</v>
          </cell>
          <cell r="O48">
            <v>-1.9998988136649132E-6</v>
          </cell>
        </row>
        <row r="49">
          <cell r="A49" t="str">
            <v>FINEP</v>
          </cell>
          <cell r="B49" t="str">
            <v>FFDI - teste</v>
          </cell>
          <cell r="C49">
            <v>5830929.2358600004</v>
          </cell>
          <cell r="D49">
            <v>38269.370509</v>
          </cell>
          <cell r="E49">
            <v>0</v>
          </cell>
          <cell r="F49">
            <v>158736.90731099999</v>
          </cell>
          <cell r="G49">
            <v>8570.2208109999992</v>
          </cell>
          <cell r="H49">
            <v>4212676.4569760002</v>
          </cell>
          <cell r="I49">
            <v>1486826.984833</v>
          </cell>
          <cell r="J49">
            <v>19528.478060000001</v>
          </cell>
          <cell r="K49">
            <v>5719031.9198690001</v>
          </cell>
          <cell r="M49">
            <v>5719031.9198690001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99928.11169199995</v>
          </cell>
          <cell r="D50">
            <v>1979.376276</v>
          </cell>
          <cell r="E50">
            <v>0</v>
          </cell>
          <cell r="F50">
            <v>0</v>
          </cell>
          <cell r="G50">
            <v>-13406.975315</v>
          </cell>
          <cell r="H50">
            <v>957713.59856299998</v>
          </cell>
          <cell r="I50">
            <v>51768.302624999997</v>
          </cell>
          <cell r="J50">
            <v>5938.128831</v>
          </cell>
          <cell r="K50">
            <v>1015420.0300189999</v>
          </cell>
          <cell r="M50">
            <v>988500.51265299995</v>
          </cell>
          <cell r="O50">
            <v>26919.517365999985</v>
          </cell>
        </row>
        <row r="51">
          <cell r="A51" t="str">
            <v>KFW 2</v>
          </cell>
          <cell r="B51" t="str">
            <v>FFDI - teste</v>
          </cell>
          <cell r="C51">
            <v>10225593.763511</v>
          </cell>
          <cell r="D51">
            <v>45322.641964999995</v>
          </cell>
          <cell r="E51">
            <v>0</v>
          </cell>
          <cell r="F51">
            <v>0</v>
          </cell>
          <cell r="G51">
            <v>-135766.49193799999</v>
          </cell>
          <cell r="H51">
            <v>9191749.8444459997</v>
          </cell>
          <cell r="I51">
            <v>1081382.334642</v>
          </cell>
          <cell r="J51">
            <v>135967.92589399999</v>
          </cell>
          <cell r="K51">
            <v>10409100.104982</v>
          </cell>
          <cell r="M51">
            <v>10135149.913538</v>
          </cell>
          <cell r="O51">
            <v>273950.19144400023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9741.2024540864</v>
          </cell>
          <cell r="D60">
            <v>12970.356198680998</v>
          </cell>
          <cell r="E60">
            <v>0</v>
          </cell>
          <cell r="F60">
            <v>23310.989571025002</v>
          </cell>
          <cell r="G60">
            <v>132.72718258900011</v>
          </cell>
          <cell r="H60">
            <v>994796.26470373105</v>
          </cell>
          <cell r="I60">
            <v>187712.83708773396</v>
          </cell>
          <cell r="J60">
            <v>17339.870166067998</v>
          </cell>
          <cell r="K60">
            <v>1199848.9719575329</v>
          </cell>
          <cell r="O60">
            <v>315.67569320201329</v>
          </cell>
        </row>
      </sheetData>
      <sheetData sheetId="4" refreshError="1">
        <row r="1">
          <cell r="A1" t="str">
            <v>Período: 31/03/07 - 30/04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4689.478971</v>
          </cell>
          <cell r="D3">
            <v>1414.82376</v>
          </cell>
          <cell r="E3">
            <v>0</v>
          </cell>
          <cell r="F3">
            <v>8583.2641370000001</v>
          </cell>
          <cell r="G3">
            <v>-1443.0643540000001</v>
          </cell>
          <cell r="H3">
            <v>315134.75839999999</v>
          </cell>
          <cell r="I3">
            <v>0</v>
          </cell>
          <cell r="J3">
            <v>943.21583999999996</v>
          </cell>
          <cell r="K3">
            <v>316077.97424000001</v>
          </cell>
          <cell r="M3">
            <v>316077.974240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66930.70080400002</v>
          </cell>
          <cell r="D4">
            <v>2333.4353729999998</v>
          </cell>
          <cell r="E4">
            <v>0</v>
          </cell>
          <cell r="F4">
            <v>14000.612236999999</v>
          </cell>
          <cell r="G4">
            <v>-2075.2475589999999</v>
          </cell>
          <cell r="H4">
            <v>451632.65279999998</v>
          </cell>
          <cell r="I4">
            <v>0</v>
          </cell>
          <cell r="J4">
            <v>1555.6235810000001</v>
          </cell>
          <cell r="K4">
            <v>453188.276381</v>
          </cell>
          <cell r="M4">
            <v>453188.27638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9648.475383000001</v>
          </cell>
          <cell r="D5">
            <v>111.950292</v>
          </cell>
          <cell r="E5">
            <v>0</v>
          </cell>
          <cell r="F5">
            <v>6542.3186949999999</v>
          </cell>
          <cell r="G5">
            <v>-131.77100000000002</v>
          </cell>
          <cell r="H5">
            <v>11508.721745999999</v>
          </cell>
          <cell r="I5">
            <v>11508.721745999999</v>
          </cell>
          <cell r="J5">
            <v>68.892488</v>
          </cell>
          <cell r="K5">
            <v>23086.33598</v>
          </cell>
          <cell r="M5">
            <v>23086.335980000003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300401.31017100002</v>
          </cell>
          <cell r="D6">
            <v>1879.993933</v>
          </cell>
          <cell r="E6">
            <v>0</v>
          </cell>
          <cell r="F6">
            <v>30999.105872</v>
          </cell>
          <cell r="G6">
            <v>1235.574065</v>
          </cell>
          <cell r="H6">
            <v>230333.9136</v>
          </cell>
          <cell r="I6">
            <v>38388.9856</v>
          </cell>
          <cell r="J6">
            <v>1224.1820969999999</v>
          </cell>
          <cell r="K6">
            <v>269947.081297</v>
          </cell>
          <cell r="M6">
            <v>272517.77229700005</v>
          </cell>
          <cell r="O6">
            <v>-2570.6910000000498</v>
          </cell>
        </row>
        <row r="7">
          <cell r="A7" t="str">
            <v>BB REN ME 5</v>
          </cell>
          <cell r="B7" t="str">
            <v>FFDI - teste</v>
          </cell>
          <cell r="C7">
            <v>243730.71823699999</v>
          </cell>
          <cell r="D7">
            <v>1008.962342</v>
          </cell>
          <cell r="E7">
            <v>0</v>
          </cell>
          <cell r="F7">
            <v>28014.993495999999</v>
          </cell>
          <cell r="G7">
            <v>1028.2661639999999</v>
          </cell>
          <cell r="H7">
            <v>171992.39679999999</v>
          </cell>
          <cell r="I7">
            <v>42998.099199999997</v>
          </cell>
          <cell r="J7">
            <v>650.94344699999999</v>
          </cell>
          <cell r="K7">
            <v>215641.43944699998</v>
          </cell>
          <cell r="M7">
            <v>217752.953247</v>
          </cell>
          <cell r="O7">
            <v>-2111.5138000000152</v>
          </cell>
        </row>
        <row r="8">
          <cell r="A8" t="str">
            <v>BB REN ME 6</v>
          </cell>
          <cell r="B8" t="str">
            <v>FFDI - teste</v>
          </cell>
          <cell r="C8">
            <v>29217.867917</v>
          </cell>
          <cell r="D8">
            <v>111.588015</v>
          </cell>
          <cell r="E8">
            <v>0</v>
          </cell>
          <cell r="F8">
            <v>6451.0787200000004</v>
          </cell>
          <cell r="G8">
            <v>123.26613999999999</v>
          </cell>
          <cell r="H8">
            <v>11339.925235999999</v>
          </cell>
          <cell r="I8">
            <v>11339.925238</v>
          </cell>
          <cell r="J8">
            <v>68.669547999999992</v>
          </cell>
          <cell r="K8">
            <v>22748.520022000001</v>
          </cell>
          <cell r="M8">
            <v>23001.643351999999</v>
          </cell>
          <cell r="O8">
            <v>-253.12332999999853</v>
          </cell>
        </row>
        <row r="9">
          <cell r="A9" t="str">
            <v>BB REN MN BNDES</v>
          </cell>
          <cell r="B9" t="str">
            <v>FFDI - teste</v>
          </cell>
          <cell r="C9">
            <v>2817980.9610449998</v>
          </cell>
          <cell r="D9">
            <v>21406.287250999998</v>
          </cell>
          <cell r="E9">
            <v>0</v>
          </cell>
          <cell r="F9">
            <v>45463.492963999997</v>
          </cell>
          <cell r="G9">
            <v>-1.0999999999999999E-4</v>
          </cell>
          <cell r="H9">
            <v>2472064.7366780001</v>
          </cell>
          <cell r="I9">
            <v>301172.211633</v>
          </cell>
          <cell r="J9">
            <v>20686.806911</v>
          </cell>
          <cell r="K9">
            <v>2793923.7552220002</v>
          </cell>
          <cell r="M9">
            <v>2793923.7552219997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13751.081609</v>
          </cell>
          <cell r="D10">
            <v>79865.805798000001</v>
          </cell>
          <cell r="E10">
            <v>0</v>
          </cell>
          <cell r="F10">
            <v>169622.35993499999</v>
          </cell>
          <cell r="G10">
            <v>0</v>
          </cell>
          <cell r="H10">
            <v>9223150.5174950007</v>
          </cell>
          <cell r="I10">
            <v>1123662.5396380001</v>
          </cell>
          <cell r="J10">
            <v>77181.470338999992</v>
          </cell>
          <cell r="K10">
            <v>10423994.527472001</v>
          </cell>
          <cell r="M10">
            <v>10423994.527471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392166.34124199999</v>
          </cell>
          <cell r="E11">
            <v>0</v>
          </cell>
          <cell r="F11">
            <v>0</v>
          </cell>
          <cell r="G11">
            <v>0</v>
          </cell>
          <cell r="H11">
            <v>32866658.631244998</v>
          </cell>
          <cell r="I11">
            <v>2452735.7187549998</v>
          </cell>
          <cell r="J11">
            <v>792931.35047499998</v>
          </cell>
          <cell r="K11">
            <v>36112325.700475</v>
          </cell>
          <cell r="M11">
            <v>36112325.700474001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35528.40492100001</v>
          </cell>
          <cell r="E12">
            <v>0</v>
          </cell>
          <cell r="F12">
            <v>0</v>
          </cell>
          <cell r="G12">
            <v>0</v>
          </cell>
          <cell r="H12">
            <v>28119949.077495001</v>
          </cell>
          <cell r="I12">
            <v>2098503.6625049999</v>
          </cell>
          <cell r="J12">
            <v>678413.63028200006</v>
          </cell>
          <cell r="K12">
            <v>30896866.370282002</v>
          </cell>
          <cell r="M12">
            <v>30896866.370281998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56313.72770300001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2999999</v>
          </cell>
          <cell r="K13">
            <v>14394025.32203</v>
          </cell>
          <cell r="M13">
            <v>14394025.322030999</v>
          </cell>
          <cell r="O13">
            <v>-9.9837779998779297E-7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2945.847656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1</v>
          </cell>
          <cell r="K14">
            <v>10400528.572061</v>
          </cell>
          <cell r="M14">
            <v>10400528.57206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198460.7063249999</v>
          </cell>
          <cell r="D15">
            <v>14341.538592999999</v>
          </cell>
          <cell r="E15">
            <v>0</v>
          </cell>
          <cell r="F15">
            <v>108446.77949</v>
          </cell>
          <cell r="G15">
            <v>0</v>
          </cell>
          <cell r="H15">
            <v>0</v>
          </cell>
          <cell r="I15">
            <v>1097950.7527040001</v>
          </cell>
          <cell r="J15">
            <v>6404.712724</v>
          </cell>
          <cell r="K15">
            <v>1104355.4654280001</v>
          </cell>
          <cell r="M15">
            <v>1104355.465427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5170654.464473002</v>
          </cell>
          <cell r="D16">
            <v>301207.96662800002</v>
          </cell>
          <cell r="E16">
            <v>0</v>
          </cell>
          <cell r="F16">
            <v>2277651.9913639999</v>
          </cell>
          <cell r="G16">
            <v>0</v>
          </cell>
          <cell r="H16">
            <v>0</v>
          </cell>
          <cell r="I16">
            <v>23059695.549031999</v>
          </cell>
          <cell r="J16">
            <v>134514.89070300001</v>
          </cell>
          <cell r="K16">
            <v>23194210.439734999</v>
          </cell>
          <cell r="M16">
            <v>23194210.439737003</v>
          </cell>
          <cell r="O16">
            <v>-2.0042061805725098E-6</v>
          </cell>
        </row>
        <row r="17">
          <cell r="A17" t="str">
            <v>BNDES 3 - RTE</v>
          </cell>
          <cell r="B17" t="str">
            <v>FFDI - teste</v>
          </cell>
          <cell r="C17">
            <v>36228656.131378002</v>
          </cell>
          <cell r="D17">
            <v>452658.26424500003</v>
          </cell>
          <cell r="E17">
            <v>0</v>
          </cell>
          <cell r="F17">
            <v>0</v>
          </cell>
          <cell r="G17">
            <v>0</v>
          </cell>
          <cell r="H17">
            <v>28336059.406711999</v>
          </cell>
          <cell r="I17">
            <v>8132521.5997090004</v>
          </cell>
          <cell r="J17">
            <v>212733.38920400001</v>
          </cell>
          <cell r="K17">
            <v>36681314.395625003</v>
          </cell>
          <cell r="M17">
            <v>36681314.395623006</v>
          </cell>
          <cell r="O17">
            <v>1.9967555999755859E-6</v>
          </cell>
        </row>
        <row r="18">
          <cell r="A18" t="str">
            <v>BNDES 4 - CVA</v>
          </cell>
          <cell r="B18" t="str">
            <v>FFDI - teste</v>
          </cell>
          <cell r="C18">
            <v>1026607.310158</v>
          </cell>
          <cell r="D18">
            <v>6798.7239090000003</v>
          </cell>
          <cell r="E18">
            <v>0</v>
          </cell>
          <cell r="F18">
            <v>1033406.0340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9787489.7427469995</v>
          </cell>
          <cell r="D19">
            <v>93091.569817000011</v>
          </cell>
          <cell r="E19">
            <v>0</v>
          </cell>
          <cell r="F19">
            <v>368167.66519199999</v>
          </cell>
          <cell r="G19">
            <v>10532.670598999999</v>
          </cell>
          <cell r="H19">
            <v>5874359.226609</v>
          </cell>
          <cell r="I19">
            <v>3356776.7009370001</v>
          </cell>
          <cell r="J19">
            <v>291810.39042499999</v>
          </cell>
          <cell r="K19">
            <v>9522946.3179710004</v>
          </cell>
          <cell r="M19">
            <v>9522946.3179709986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550222.366103</v>
          </cell>
          <cell r="D20">
            <v>30610.647689000001</v>
          </cell>
          <cell r="E20">
            <v>0</v>
          </cell>
          <cell r="F20">
            <v>89392.880523999993</v>
          </cell>
          <cell r="G20">
            <v>2749.8048450000001</v>
          </cell>
          <cell r="H20">
            <v>1426322.6843099999</v>
          </cell>
          <cell r="I20">
            <v>815041.53389600001</v>
          </cell>
          <cell r="J20">
            <v>252825.71990699999</v>
          </cell>
          <cell r="K20">
            <v>2494189.9381130002</v>
          </cell>
          <cell r="M20">
            <v>2494189.9381129998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281722.0876820004</v>
          </cell>
          <cell r="D21">
            <v>78769.789828999987</v>
          </cell>
          <cell r="E21">
            <v>0</v>
          </cell>
          <cell r="F21">
            <v>311526.48583600001</v>
          </cell>
          <cell r="G21">
            <v>8912.2597370000003</v>
          </cell>
          <cell r="H21">
            <v>4970611.6517399997</v>
          </cell>
          <cell r="I21">
            <v>2840349.5153100002</v>
          </cell>
          <cell r="J21">
            <v>246916.48436200002</v>
          </cell>
          <cell r="K21">
            <v>8057877.6514119999</v>
          </cell>
          <cell r="M21">
            <v>8057877.6514119999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157880.0212750002</v>
          </cell>
          <cell r="D22">
            <v>25901.317349000001</v>
          </cell>
          <cell r="E22">
            <v>0</v>
          </cell>
          <cell r="F22">
            <v>75640.130088000005</v>
          </cell>
          <cell r="G22">
            <v>2326.757462</v>
          </cell>
          <cell r="H22">
            <v>1206888.431818</v>
          </cell>
          <cell r="I22">
            <v>689650.53245499998</v>
          </cell>
          <cell r="J22">
            <v>213929.00172499998</v>
          </cell>
          <cell r="K22">
            <v>2110467.965998</v>
          </cell>
          <cell r="M22">
            <v>2110467.965998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263609.234924</v>
          </cell>
          <cell r="D23">
            <v>97620.076759999996</v>
          </cell>
          <cell r="E23">
            <v>0</v>
          </cell>
          <cell r="F23">
            <v>386077.44614100002</v>
          </cell>
          <cell r="G23">
            <v>11045.039951000001</v>
          </cell>
          <cell r="H23">
            <v>6160121.6574839996</v>
          </cell>
          <cell r="I23">
            <v>3520069.5185560002</v>
          </cell>
          <cell r="J23">
            <v>306005.72945400001</v>
          </cell>
          <cell r="K23">
            <v>9986196.9054939989</v>
          </cell>
          <cell r="M23">
            <v>9986196.905493998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674279.3425650001</v>
          </cell>
          <cell r="D24">
            <v>32099.726254000001</v>
          </cell>
          <cell r="E24">
            <v>0</v>
          </cell>
          <cell r="F24">
            <v>93741.466308999996</v>
          </cell>
          <cell r="G24">
            <v>2883.5706140000002</v>
          </cell>
          <cell r="H24">
            <v>1495707.254065</v>
          </cell>
          <cell r="I24">
            <v>854689.85945999995</v>
          </cell>
          <cell r="J24">
            <v>265124.05959899997</v>
          </cell>
          <cell r="K24">
            <v>2615521.173124</v>
          </cell>
          <cell r="M24">
            <v>2615521.173124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285371.339315</v>
          </cell>
          <cell r="D25">
            <v>78801.117395999987</v>
          </cell>
          <cell r="E25">
            <v>0</v>
          </cell>
          <cell r="F25">
            <v>311667.24924600002</v>
          </cell>
          <cell r="G25">
            <v>8916.1839319999999</v>
          </cell>
          <cell r="H25">
            <v>4972857.6253239997</v>
          </cell>
          <cell r="I25">
            <v>2841632.928781</v>
          </cell>
          <cell r="J25">
            <v>246930.83729200001</v>
          </cell>
          <cell r="K25">
            <v>8061421.3913969994</v>
          </cell>
          <cell r="M25">
            <v>8061421.3913969994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156451.778217</v>
          </cell>
          <cell r="D26">
            <v>25889.056374</v>
          </cell>
          <cell r="E26">
            <v>0</v>
          </cell>
          <cell r="F26">
            <v>75585.038144000006</v>
          </cell>
          <cell r="G26">
            <v>2325.2216149999999</v>
          </cell>
          <cell r="H26">
            <v>1206009.4033059999</v>
          </cell>
          <cell r="I26">
            <v>689148.230477</v>
          </cell>
          <cell r="J26">
            <v>213923.38427899999</v>
          </cell>
          <cell r="K26">
            <v>2109081.0180620002</v>
          </cell>
          <cell r="M26">
            <v>2109081.0180620002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764417.9526069998</v>
          </cell>
          <cell r="D27">
            <v>35804.439814999998</v>
          </cell>
          <cell r="E27">
            <v>0</v>
          </cell>
          <cell r="F27">
            <v>141602.902657</v>
          </cell>
          <cell r="G27">
            <v>4051.0258840000001</v>
          </cell>
          <cell r="H27">
            <v>2259368.2074640002</v>
          </cell>
          <cell r="I27">
            <v>1291067.5471049999</v>
          </cell>
          <cell r="J27">
            <v>112234.76108</v>
          </cell>
          <cell r="K27">
            <v>3662670.5156490002</v>
          </cell>
          <cell r="M27">
            <v>3662670.5156490002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980854.35120699997</v>
          </cell>
          <cell r="D28">
            <v>11773.32432</v>
          </cell>
          <cell r="E28">
            <v>0</v>
          </cell>
          <cell r="F28">
            <v>34381.869441000003</v>
          </cell>
          <cell r="G28">
            <v>1057.616804</v>
          </cell>
          <cell r="H28">
            <v>548585.52524600003</v>
          </cell>
          <cell r="I28">
            <v>313477.44299499999</v>
          </cell>
          <cell r="J28">
            <v>97240.454649000007</v>
          </cell>
          <cell r="K28">
            <v>959303.42289000005</v>
          </cell>
          <cell r="M28">
            <v>959303.42288999993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3557.088464</v>
          </cell>
          <cell r="D29">
            <v>32.558174999999999</v>
          </cell>
          <cell r="E29">
            <v>0</v>
          </cell>
          <cell r="F29">
            <v>1000.9216269999999</v>
          </cell>
          <cell r="G29">
            <v>-9.9999999999999995E-7</v>
          </cell>
          <cell r="H29">
            <v>967.07399399999997</v>
          </cell>
          <cell r="I29">
            <v>11604.888397000001</v>
          </cell>
          <cell r="J29">
            <v>16.762619999999998</v>
          </cell>
          <cell r="K29">
            <v>12588.725011</v>
          </cell>
          <cell r="M29">
            <v>12588.725011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7365.2759020000003</v>
          </cell>
          <cell r="D30">
            <v>17.407941999999998</v>
          </cell>
          <cell r="E30">
            <v>0</v>
          </cell>
          <cell r="F30">
            <v>753.93552999999997</v>
          </cell>
          <cell r="G30">
            <v>1.8999999999999998E-5</v>
          </cell>
          <cell r="H30">
            <v>3.8999999999999999E-5</v>
          </cell>
          <cell r="I30">
            <v>6619.921722</v>
          </cell>
          <cell r="J30">
            <v>8.8265719999999988</v>
          </cell>
          <cell r="K30">
            <v>6628.7483329999995</v>
          </cell>
          <cell r="M30">
            <v>6628.7483330000005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17587.496117999999</v>
          </cell>
          <cell r="D31">
            <v>41.958622999999996</v>
          </cell>
          <cell r="E31">
            <v>0</v>
          </cell>
          <cell r="F31">
            <v>1507.583302</v>
          </cell>
          <cell r="G31">
            <v>-9.9999999999999995E-7</v>
          </cell>
          <cell r="H31">
            <v>0</v>
          </cell>
          <cell r="I31">
            <v>16100.40424</v>
          </cell>
          <cell r="J31">
            <v>21.467198</v>
          </cell>
          <cell r="K31">
            <v>16121.871438</v>
          </cell>
          <cell r="M31">
            <v>16121.871437999998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2158.890062999999</v>
          </cell>
          <cell r="D32">
            <v>76.397312999999997</v>
          </cell>
          <cell r="E32">
            <v>0</v>
          </cell>
          <cell r="F32">
            <v>2999.9327619999999</v>
          </cell>
          <cell r="G32">
            <v>0</v>
          </cell>
          <cell r="H32">
            <v>0</v>
          </cell>
          <cell r="I32">
            <v>29196.426038000001</v>
          </cell>
          <cell r="J32">
            <v>38.928576</v>
          </cell>
          <cell r="K32">
            <v>29235.354614</v>
          </cell>
          <cell r="M32">
            <v>29235.354614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6489759.860936</v>
          </cell>
          <cell r="D33">
            <v>33915.264585999998</v>
          </cell>
          <cell r="E33">
            <v>0</v>
          </cell>
          <cell r="F33">
            <v>820224.51684599998</v>
          </cell>
          <cell r="G33">
            <v>587019.49720900005</v>
          </cell>
          <cell r="H33">
            <v>-0.36246799999999996</v>
          </cell>
          <cell r="I33">
            <v>6286398.9327339996</v>
          </cell>
          <cell r="J33">
            <v>4071.5356189999998</v>
          </cell>
          <cell r="K33">
            <v>6290470.105885</v>
          </cell>
          <cell r="M33">
            <v>6290470.105885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5599152.042189</v>
          </cell>
          <cell r="D34">
            <v>711192.31903599994</v>
          </cell>
          <cell r="E34">
            <v>0</v>
          </cell>
          <cell r="F34">
            <v>0</v>
          </cell>
          <cell r="G34">
            <v>509597.40534100001</v>
          </cell>
          <cell r="H34">
            <v>143640035.76780599</v>
          </cell>
          <cell r="I34">
            <v>3179905.9987599999</v>
          </cell>
          <cell r="J34">
            <v>0</v>
          </cell>
          <cell r="K34">
            <v>146819941.76656598</v>
          </cell>
          <cell r="M34">
            <v>146819941.76656601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6036313.977960005</v>
          </cell>
          <cell r="D35">
            <v>897691.03102600004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2748893.3589860001</v>
          </cell>
          <cell r="K35">
            <v>76934005.008986011</v>
          </cell>
          <cell r="M35">
            <v>76934005.00898601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09291509.31959301</v>
          </cell>
          <cell r="D36">
            <v>4848284.6378180003</v>
          </cell>
          <cell r="E36">
            <v>0</v>
          </cell>
          <cell r="F36">
            <v>0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14139793.957411001</v>
          </cell>
          <cell r="K36">
            <v>414139793.95741099</v>
          </cell>
          <cell r="M36">
            <v>414139793.95741099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3499427.614969999</v>
          </cell>
          <cell r="D37">
            <v>278195.32442800002</v>
          </cell>
          <cell r="E37">
            <v>0</v>
          </cell>
          <cell r="F37">
            <v>0</v>
          </cell>
          <cell r="G37">
            <v>95466.228617000001</v>
          </cell>
          <cell r="H37">
            <v>31424100.982834999</v>
          </cell>
          <cell r="I37">
            <v>0</v>
          </cell>
          <cell r="J37">
            <v>2448988.18518</v>
          </cell>
          <cell r="K37">
            <v>33873089.168014996</v>
          </cell>
          <cell r="M37">
            <v>33873089.168014996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5356416.1356</v>
          </cell>
          <cell r="D38">
            <v>2391995.7076420002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2748411.8432419999</v>
          </cell>
          <cell r="K38">
            <v>207748411.84324199</v>
          </cell>
          <cell r="M38">
            <v>207748411.843241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1656314.923919</v>
          </cell>
          <cell r="D39">
            <v>170394.60776899999</v>
          </cell>
          <cell r="E39">
            <v>0</v>
          </cell>
          <cell r="F39">
            <v>453040.27673500002</v>
          </cell>
          <cell r="G39">
            <v>0</v>
          </cell>
          <cell r="H39">
            <v>27981921.227359999</v>
          </cell>
          <cell r="I39">
            <v>3391748.0275929999</v>
          </cell>
          <cell r="J39">
            <v>0</v>
          </cell>
          <cell r="K39">
            <v>31373669.254952997</v>
          </cell>
          <cell r="M39">
            <v>31373669.254953001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9.9999999999999995E-7</v>
          </cell>
          <cell r="H40">
            <v>16338095.400508</v>
          </cell>
          <cell r="I40">
            <v>563382.600018</v>
          </cell>
          <cell r="J40">
            <v>0</v>
          </cell>
          <cell r="K40">
            <v>16901478.000526</v>
          </cell>
          <cell r="M40">
            <v>16901478.000526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85305.896280999994</v>
          </cell>
          <cell r="D41">
            <v>532.08628399999998</v>
          </cell>
          <cell r="E41">
            <v>0</v>
          </cell>
          <cell r="F41">
            <v>28910.017637000001</v>
          </cell>
          <cell r="G41">
            <v>-23.251158999999998</v>
          </cell>
          <cell r="H41">
            <v>1.83E-4</v>
          </cell>
          <cell r="I41">
            <v>56904.713585999998</v>
          </cell>
          <cell r="J41">
            <v>0</v>
          </cell>
          <cell r="K41">
            <v>56904.713768999994</v>
          </cell>
          <cell r="M41">
            <v>56904.713769000002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35290.518883999997</v>
          </cell>
          <cell r="D42">
            <v>234.79552899999999</v>
          </cell>
          <cell r="E42">
            <v>0</v>
          </cell>
          <cell r="F42">
            <v>11974.569309</v>
          </cell>
          <cell r="G42">
            <v>-9.6188599999999997</v>
          </cell>
          <cell r="H42">
            <v>0</v>
          </cell>
          <cell r="I42">
            <v>23541.126243999999</v>
          </cell>
          <cell r="J42">
            <v>0</v>
          </cell>
          <cell r="K42">
            <v>23541.126243999999</v>
          </cell>
          <cell r="M42">
            <v>23541.126244000003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35707.351557000002</v>
          </cell>
          <cell r="D43">
            <v>237.56882099999999</v>
          </cell>
          <cell r="E43">
            <v>0</v>
          </cell>
          <cell r="F43">
            <v>12116.006509999999</v>
          </cell>
          <cell r="G43">
            <v>-9.7324729999999988</v>
          </cell>
          <cell r="H43">
            <v>0</v>
          </cell>
          <cell r="I43">
            <v>23819.181395</v>
          </cell>
          <cell r="J43">
            <v>0</v>
          </cell>
          <cell r="K43">
            <v>23819.181395</v>
          </cell>
          <cell r="M43">
            <v>23819.181395000003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20773.06828900002</v>
          </cell>
          <cell r="D44">
            <v>3675.2641640000002</v>
          </cell>
          <cell r="E44">
            <v>0</v>
          </cell>
          <cell r="F44">
            <v>25294.464936</v>
          </cell>
          <cell r="G44">
            <v>219.71340599999999</v>
          </cell>
          <cell r="H44">
            <v>238830.84238099999</v>
          </cell>
          <cell r="I44">
            <v>260542.73854200001</v>
          </cell>
          <cell r="J44">
            <v>0</v>
          </cell>
          <cell r="K44">
            <v>499373.580923</v>
          </cell>
          <cell r="M44">
            <v>499373.580923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36305.00904899999</v>
          </cell>
          <cell r="D45">
            <v>2373.4133390000002</v>
          </cell>
          <cell r="E45">
            <v>0</v>
          </cell>
          <cell r="F45">
            <v>16334.668092</v>
          </cell>
          <cell r="G45">
            <v>141.886481</v>
          </cell>
          <cell r="H45">
            <v>154232.26336300001</v>
          </cell>
          <cell r="I45">
            <v>168253.37741399999</v>
          </cell>
          <cell r="J45">
            <v>0</v>
          </cell>
          <cell r="K45">
            <v>322485.64077699999</v>
          </cell>
          <cell r="M45">
            <v>322485.64077699999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283849.61549900001</v>
          </cell>
          <cell r="D46">
            <v>2003.2186670000001</v>
          </cell>
          <cell r="E46">
            <v>0</v>
          </cell>
          <cell r="F46">
            <v>13786.857582000001</v>
          </cell>
          <cell r="G46">
            <v>119.755644</v>
          </cell>
          <cell r="H46">
            <v>130175.785361</v>
          </cell>
          <cell r="I46">
            <v>142009.94686699999</v>
          </cell>
          <cell r="J46">
            <v>0</v>
          </cell>
          <cell r="K46">
            <v>272185.73222800001</v>
          </cell>
          <cell r="M46">
            <v>272185.73222800001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5852063.873392999</v>
          </cell>
          <cell r="D47">
            <v>179260.319392</v>
          </cell>
          <cell r="E47">
            <v>0</v>
          </cell>
          <cell r="F47">
            <v>786922.41890000005</v>
          </cell>
          <cell r="G47">
            <v>0</v>
          </cell>
          <cell r="H47">
            <v>27952456.579287998</v>
          </cell>
          <cell r="I47">
            <v>7291945.1945970003</v>
          </cell>
          <cell r="J47">
            <v>0</v>
          </cell>
          <cell r="K47">
            <v>35244401.773884997</v>
          </cell>
          <cell r="M47">
            <v>35244401.773885004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595264.877033</v>
          </cell>
          <cell r="D48">
            <v>3224.3514559999999</v>
          </cell>
          <cell r="E48">
            <v>0</v>
          </cell>
          <cell r="F48">
            <v>42908.676630000002</v>
          </cell>
          <cell r="G48">
            <v>0</v>
          </cell>
          <cell r="H48">
            <v>79368.650265000004</v>
          </cell>
          <cell r="I48">
            <v>476211.901594</v>
          </cell>
          <cell r="J48">
            <v>0</v>
          </cell>
          <cell r="K48">
            <v>555580.551859</v>
          </cell>
          <cell r="M48">
            <v>555580.551859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719031.9198690001</v>
          </cell>
          <cell r="D49">
            <v>36336.755208000002</v>
          </cell>
          <cell r="E49">
            <v>0</v>
          </cell>
          <cell r="F49">
            <v>163115.23905100001</v>
          </cell>
          <cell r="G49">
            <v>6175.6013940000003</v>
          </cell>
          <cell r="H49">
            <v>4093245.4815830002</v>
          </cell>
          <cell r="I49">
            <v>1488452.9024159999</v>
          </cell>
          <cell r="J49">
            <v>16730.653420999999</v>
          </cell>
          <cell r="K49">
            <v>5598429.0374199999</v>
          </cell>
          <cell r="M49">
            <v>5598429.0374199999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15420.0300190001</v>
          </cell>
          <cell r="D50">
            <v>1970.5790470000002</v>
          </cell>
          <cell r="E50">
            <v>0</v>
          </cell>
          <cell r="F50">
            <v>0</v>
          </cell>
          <cell r="G50">
            <v>4460.1945459999997</v>
          </cell>
          <cell r="H50">
            <v>953457.09368000005</v>
          </cell>
          <cell r="I50">
            <v>51538.221279999998</v>
          </cell>
          <cell r="J50">
            <v>7882.3161959999998</v>
          </cell>
          <cell r="K50">
            <v>1012877.6311560001</v>
          </cell>
          <cell r="M50">
            <v>1021850.8036120001</v>
          </cell>
          <cell r="O50">
            <v>-8973.1724560000002</v>
          </cell>
        </row>
        <row r="51">
          <cell r="A51" t="str">
            <v>KFW 2</v>
          </cell>
          <cell r="B51" t="str">
            <v>FFDI - teste</v>
          </cell>
          <cell r="C51">
            <v>10409100.104982</v>
          </cell>
          <cell r="D51">
            <v>45121.208000999999</v>
          </cell>
          <cell r="E51">
            <v>0</v>
          </cell>
          <cell r="F51">
            <v>0</v>
          </cell>
          <cell r="G51">
            <v>45054.063349999997</v>
          </cell>
          <cell r="H51">
            <v>9150897.6229149997</v>
          </cell>
          <cell r="I51">
            <v>1076576.1909320001</v>
          </cell>
          <cell r="J51">
            <v>180484.832004</v>
          </cell>
          <cell r="K51">
            <v>10407958.645850999</v>
          </cell>
          <cell r="M51">
            <v>10499275.376333</v>
          </cell>
          <cell r="O51">
            <v>-91316.730482000858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99848.9719575329</v>
          </cell>
          <cell r="D60">
            <v>12114.632876526002</v>
          </cell>
          <cell r="E60">
            <v>0</v>
          </cell>
          <cell r="F60">
            <v>8115.2266250000002</v>
          </cell>
          <cell r="G60">
            <v>1301.748918303</v>
          </cell>
          <cell r="H60">
            <v>983875.28617895232</v>
          </cell>
          <cell r="I60">
            <v>194412.84855581497</v>
          </cell>
          <cell r="J60">
            <v>26756.767161527001</v>
          </cell>
          <cell r="K60">
            <v>1205044.901896294</v>
          </cell>
          <cell r="O60">
            <v>-105.22523106800837</v>
          </cell>
        </row>
      </sheetData>
      <sheetData sheetId="5" refreshError="1">
        <row r="1">
          <cell r="A1" t="str">
            <v>Período: 30/04/07 - 31/05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6077.97424000001</v>
          </cell>
          <cell r="D3">
            <v>1475.037986</v>
          </cell>
          <cell r="E3">
            <v>0</v>
          </cell>
          <cell r="F3">
            <v>0</v>
          </cell>
          <cell r="G3">
            <v>2822.1247669999998</v>
          </cell>
          <cell r="H3">
            <v>317948.46159999998</v>
          </cell>
          <cell r="I3">
            <v>0</v>
          </cell>
          <cell r="J3">
            <v>2426.675393</v>
          </cell>
          <cell r="K3">
            <v>320375.13699299999</v>
          </cell>
          <cell r="M3">
            <v>320375.136992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3188.276381</v>
          </cell>
          <cell r="D4">
            <v>2354.2696169999999</v>
          </cell>
          <cell r="E4">
            <v>0</v>
          </cell>
          <cell r="F4">
            <v>0</v>
          </cell>
          <cell r="G4">
            <v>4046.3238970000002</v>
          </cell>
          <cell r="H4">
            <v>455665.08720000001</v>
          </cell>
          <cell r="I4">
            <v>0</v>
          </cell>
          <cell r="J4">
            <v>3923.7826950000003</v>
          </cell>
          <cell r="K4">
            <v>459588.86989500001</v>
          </cell>
          <cell r="M4">
            <v>459588.869895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086.33598</v>
          </cell>
          <cell r="D5">
            <v>107.736779</v>
          </cell>
          <cell r="E5">
            <v>0</v>
          </cell>
          <cell r="F5">
            <v>0</v>
          </cell>
          <cell r="G5">
            <v>206.12799699999999</v>
          </cell>
          <cell r="H5">
            <v>11611.47819</v>
          </cell>
          <cell r="I5">
            <v>11611.47819</v>
          </cell>
          <cell r="J5">
            <v>177.24437599999999</v>
          </cell>
          <cell r="K5">
            <v>23400.200755999998</v>
          </cell>
          <cell r="M5">
            <v>23400.20075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9947.081297</v>
          </cell>
          <cell r="D6">
            <v>1852.668439</v>
          </cell>
          <cell r="E6">
            <v>0</v>
          </cell>
          <cell r="F6">
            <v>0</v>
          </cell>
          <cell r="G6">
            <v>-2388.381402</v>
          </cell>
          <cell r="H6">
            <v>232390.4664</v>
          </cell>
          <cell r="I6">
            <v>38731.744400000003</v>
          </cell>
          <cell r="J6">
            <v>3087.7807339999999</v>
          </cell>
          <cell r="K6">
            <v>274209.99153400003</v>
          </cell>
          <cell r="M6">
            <v>269411.36833399994</v>
          </cell>
          <cell r="O6">
            <v>4798.6232000000891</v>
          </cell>
        </row>
        <row r="7">
          <cell r="A7" t="str">
            <v>BB REN ME 5</v>
          </cell>
          <cell r="B7" t="str">
            <v>FFDI - teste</v>
          </cell>
          <cell r="C7">
            <v>215641.43944700001</v>
          </cell>
          <cell r="D7">
            <v>1017.9709339999999</v>
          </cell>
          <cell r="E7">
            <v>0</v>
          </cell>
          <cell r="F7">
            <v>0</v>
          </cell>
          <cell r="G7">
            <v>-1913.746005</v>
          </cell>
          <cell r="H7">
            <v>173528.04320000001</v>
          </cell>
          <cell r="I7">
            <v>43382.010800000004</v>
          </cell>
          <cell r="J7">
            <v>1674.7263760000001</v>
          </cell>
          <cell r="K7">
            <v>218584.78037600001</v>
          </cell>
          <cell r="M7">
            <v>214745.66437600003</v>
          </cell>
          <cell r="O7">
            <v>3839.11599999998</v>
          </cell>
        </row>
        <row r="8">
          <cell r="A8" t="str">
            <v>BB REN ME 6</v>
          </cell>
          <cell r="B8" t="str">
            <v>FFDI - teste</v>
          </cell>
          <cell r="C8">
            <v>22748.520022000001</v>
          </cell>
          <cell r="D8">
            <v>107.38813500000001</v>
          </cell>
          <cell r="E8">
            <v>0</v>
          </cell>
          <cell r="F8">
            <v>0</v>
          </cell>
          <cell r="G8">
            <v>-201.88554300000001</v>
          </cell>
          <cell r="H8">
            <v>11441.174568</v>
          </cell>
          <cell r="I8">
            <v>11441.174569999999</v>
          </cell>
          <cell r="J8">
            <v>176.670804</v>
          </cell>
          <cell r="K8">
            <v>23059.019941999999</v>
          </cell>
          <cell r="M8">
            <v>22654.022614000001</v>
          </cell>
          <cell r="O8">
            <v>404.99732799999765</v>
          </cell>
        </row>
        <row r="9">
          <cell r="A9" t="str">
            <v>BB REN MN BNDES</v>
          </cell>
          <cell r="B9" t="str">
            <v>FFDI - teste</v>
          </cell>
          <cell r="C9">
            <v>2793923.7552220002</v>
          </cell>
          <cell r="D9">
            <v>21245.524171999998</v>
          </cell>
          <cell r="E9">
            <v>0</v>
          </cell>
          <cell r="F9">
            <v>45514.768846999999</v>
          </cell>
          <cell r="G9">
            <v>3273.5446299999999</v>
          </cell>
          <cell r="H9">
            <v>2448569.9786399999</v>
          </cell>
          <cell r="I9">
            <v>303826.72632399999</v>
          </cell>
          <cell r="J9">
            <v>20531.350213000002</v>
          </cell>
          <cell r="K9">
            <v>2772928.0551769999</v>
          </cell>
          <cell r="M9">
            <v>2772928.0551770004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423994.527472001</v>
          </cell>
          <cell r="D10">
            <v>79410.747568000006</v>
          </cell>
          <cell r="E10">
            <v>0</v>
          </cell>
          <cell r="F10">
            <v>170123.77786</v>
          </cell>
          <cell r="G10">
            <v>31271.990540999999</v>
          </cell>
          <cell r="H10">
            <v>9152175.5868989993</v>
          </cell>
          <cell r="I10">
            <v>1135636.5505860001</v>
          </cell>
          <cell r="J10">
            <v>76741.350235999998</v>
          </cell>
          <cell r="K10">
            <v>10364553.487721</v>
          </cell>
          <cell r="M10">
            <v>10364553.48772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12325.700475</v>
          </cell>
          <cell r="D11">
            <v>230918.840933</v>
          </cell>
          <cell r="E11">
            <v>0</v>
          </cell>
          <cell r="F11">
            <v>1010992.743728</v>
          </cell>
          <cell r="G11">
            <v>0</v>
          </cell>
          <cell r="H11">
            <v>32376111.487493999</v>
          </cell>
          <cell r="I11">
            <v>2943282.8625059999</v>
          </cell>
          <cell r="J11">
            <v>12857.447679000001</v>
          </cell>
          <cell r="K11">
            <v>35332251.797679</v>
          </cell>
          <cell r="M11">
            <v>35332251.797680005</v>
          </cell>
          <cell r="O11">
            <v>-1.0058283805847168E-6</v>
          </cell>
        </row>
        <row r="12">
          <cell r="A12" t="str">
            <v>BNB 1 SEMI-ÁRIDO</v>
          </cell>
          <cell r="B12" t="str">
            <v>FFDI - teste</v>
          </cell>
          <cell r="C12">
            <v>30896866.370282002</v>
          </cell>
          <cell r="D12">
            <v>95806.216968999972</v>
          </cell>
          <cell r="E12">
            <v>0</v>
          </cell>
          <cell r="F12">
            <v>763219.31391400006</v>
          </cell>
          <cell r="G12">
            <v>0</v>
          </cell>
          <cell r="H12">
            <v>27700248.344994001</v>
          </cell>
          <cell r="I12">
            <v>2518204.3950060001</v>
          </cell>
          <cell r="J12">
            <v>11000.533337000001</v>
          </cell>
          <cell r="K12">
            <v>30229453.273337003</v>
          </cell>
          <cell r="M12">
            <v>30229453.273336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</v>
          </cell>
          <cell r="D13">
            <v>163327.31059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30001.39262699999</v>
          </cell>
          <cell r="K13">
            <v>14557352.632627001</v>
          </cell>
          <cell r="M13">
            <v>14557352.632626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1</v>
          </cell>
          <cell r="D14">
            <v>118013.573162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8445.385224</v>
          </cell>
          <cell r="K14">
            <v>10518542.145223999</v>
          </cell>
          <cell r="M14">
            <v>10518542.145224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104355.4654280001</v>
          </cell>
          <cell r="D15">
            <v>13556.995277</v>
          </cell>
          <cell r="E15">
            <v>0</v>
          </cell>
          <cell r="F15">
            <v>106997.196777</v>
          </cell>
          <cell r="G15">
            <v>0</v>
          </cell>
          <cell r="H15">
            <v>0</v>
          </cell>
          <cell r="I15">
            <v>1004220.460856</v>
          </cell>
          <cell r="J15">
            <v>6694.8030719999997</v>
          </cell>
          <cell r="K15">
            <v>1010915.263928</v>
          </cell>
          <cell r="M15">
            <v>1010915.26392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3194210.439734999</v>
          </cell>
          <cell r="D16">
            <v>284730.606424</v>
          </cell>
          <cell r="E16">
            <v>0</v>
          </cell>
          <cell r="F16">
            <v>2247207.1503949999</v>
          </cell>
          <cell r="G16">
            <v>0</v>
          </cell>
          <cell r="H16">
            <v>0</v>
          </cell>
          <cell r="I16">
            <v>21091126.386521</v>
          </cell>
          <cell r="J16">
            <v>140607.50924300001</v>
          </cell>
          <cell r="K16">
            <v>21231733.895764001</v>
          </cell>
          <cell r="M16">
            <v>21231733.895764001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6681314.395625003</v>
          </cell>
          <cell r="D17">
            <v>473990.25146900001</v>
          </cell>
          <cell r="E17">
            <v>0</v>
          </cell>
          <cell r="F17">
            <v>0</v>
          </cell>
          <cell r="G17">
            <v>0</v>
          </cell>
          <cell r="H17">
            <v>20545931.858167998</v>
          </cell>
          <cell r="I17">
            <v>16363311.168747</v>
          </cell>
          <cell r="J17">
            <v>246061.62017899999</v>
          </cell>
          <cell r="K17">
            <v>37155304.647093996</v>
          </cell>
          <cell r="M17">
            <v>37155304.647094004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522946.3179710004</v>
          </cell>
          <cell r="D18">
            <v>93619.944590999992</v>
          </cell>
          <cell r="E18">
            <v>0</v>
          </cell>
          <cell r="F18">
            <v>357871.967191</v>
          </cell>
          <cell r="G18">
            <v>11333.214343</v>
          </cell>
          <cell r="H18">
            <v>5601400.4712410001</v>
          </cell>
          <cell r="I18">
            <v>3360840.2827619999</v>
          </cell>
          <cell r="J18">
            <v>307786.75571099995</v>
          </cell>
          <cell r="K18">
            <v>9270027.5097139999</v>
          </cell>
          <cell r="M18">
            <v>9270027.5097140018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494189.9381129998</v>
          </cell>
          <cell r="D19">
            <v>31015.847909</v>
          </cell>
          <cell r="E19">
            <v>0</v>
          </cell>
          <cell r="F19">
            <v>86893.035512000002</v>
          </cell>
          <cell r="G19">
            <v>2974.5521699999999</v>
          </cell>
          <cell r="H19">
            <v>1360046.9851859999</v>
          </cell>
          <cell r="I19">
            <v>816028.19111500005</v>
          </cell>
          <cell r="J19">
            <v>265212.12637900002</v>
          </cell>
          <cell r="K19">
            <v>2441287.3026799997</v>
          </cell>
          <cell r="M19">
            <v>2441287.3026799997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8057877.6514119999</v>
          </cell>
          <cell r="D20">
            <v>79216.876180000007</v>
          </cell>
          <cell r="E20">
            <v>0</v>
          </cell>
          <cell r="F20">
            <v>302814.74137599999</v>
          </cell>
          <cell r="G20">
            <v>9589.6429029999999</v>
          </cell>
          <cell r="H20">
            <v>4739646.5511149997</v>
          </cell>
          <cell r="I20">
            <v>2843787.9306999999</v>
          </cell>
          <cell r="J20">
            <v>260434.947304</v>
          </cell>
          <cell r="K20">
            <v>7843869.4291189993</v>
          </cell>
          <cell r="M20">
            <v>7843869.4291190002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110467.965998</v>
          </cell>
          <cell r="D21">
            <v>26244.179068999998</v>
          </cell>
          <cell r="E21">
            <v>0</v>
          </cell>
          <cell r="F21">
            <v>73524.876604999998</v>
          </cell>
          <cell r="G21">
            <v>2516.9282229999999</v>
          </cell>
          <cell r="H21">
            <v>1150808.993789</v>
          </cell>
          <cell r="I21">
            <v>690485.39625999995</v>
          </cell>
          <cell r="J21">
            <v>224409.80663599999</v>
          </cell>
          <cell r="K21">
            <v>2065704.1966849999</v>
          </cell>
          <cell r="M21">
            <v>2065704.1966849999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986196.9054940008</v>
          </cell>
          <cell r="D22">
            <v>98174.154723</v>
          </cell>
          <cell r="E22">
            <v>0</v>
          </cell>
          <cell r="F22">
            <v>375280.906502</v>
          </cell>
          <cell r="G22">
            <v>11884.526721</v>
          </cell>
          <cell r="H22">
            <v>5873884.6270810002</v>
          </cell>
          <cell r="I22">
            <v>3524330.7762429998</v>
          </cell>
          <cell r="J22">
            <v>322759.27711199998</v>
          </cell>
          <cell r="K22">
            <v>9720974.6804360002</v>
          </cell>
          <cell r="M22">
            <v>9720974.680436002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615521.173124</v>
          </cell>
          <cell r="D23">
            <v>32524.637748000001</v>
          </cell>
          <cell r="E23">
            <v>0</v>
          </cell>
          <cell r="F23">
            <v>91120.014404999994</v>
          </cell>
          <cell r="G23">
            <v>3119.2508800000001</v>
          </cell>
          <cell r="H23">
            <v>1426207.5223119999</v>
          </cell>
          <cell r="I23">
            <v>855724.51338200003</v>
          </cell>
          <cell r="J23">
            <v>278113.01165299997</v>
          </cell>
          <cell r="K23">
            <v>2560045.0473469999</v>
          </cell>
          <cell r="M23">
            <v>2560045.0473470003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8061421.3913970003</v>
          </cell>
          <cell r="D24">
            <v>79248.258285000004</v>
          </cell>
          <cell r="E24">
            <v>0</v>
          </cell>
          <cell r="F24">
            <v>302951.56838299998</v>
          </cell>
          <cell r="G24">
            <v>9593.8569729999999</v>
          </cell>
          <cell r="H24">
            <v>4741788.1629950004</v>
          </cell>
          <cell r="I24">
            <v>2845072.8978209998</v>
          </cell>
          <cell r="J24">
            <v>260450.87745600002</v>
          </cell>
          <cell r="K24">
            <v>7847311.9382720003</v>
          </cell>
          <cell r="M24">
            <v>7847311.9382720003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109081.0180620002</v>
          </cell>
          <cell r="D25">
            <v>26231.896747999999</v>
          </cell>
          <cell r="E25">
            <v>0</v>
          </cell>
          <cell r="F25">
            <v>73471.325291000001</v>
          </cell>
          <cell r="G25">
            <v>2515.2789229999998</v>
          </cell>
          <cell r="H25">
            <v>1149970.81033</v>
          </cell>
          <cell r="I25">
            <v>689982.48621600005</v>
          </cell>
          <cell r="J25">
            <v>224403.57189600001</v>
          </cell>
          <cell r="K25">
            <v>2064356.8684420001</v>
          </cell>
          <cell r="M25">
            <v>2064356.868441999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662670.5156490002</v>
          </cell>
          <cell r="D26">
            <v>36007.660864000005</v>
          </cell>
          <cell r="E26">
            <v>0</v>
          </cell>
          <cell r="F26">
            <v>137643.020081</v>
          </cell>
          <cell r="G26">
            <v>4358.9272229999997</v>
          </cell>
          <cell r="H26">
            <v>2154384.1045090002</v>
          </cell>
          <cell r="I26">
            <v>1292630.46269</v>
          </cell>
          <cell r="J26">
            <v>118379.516456</v>
          </cell>
          <cell r="K26">
            <v>3565394.0836550002</v>
          </cell>
          <cell r="M26">
            <v>3565394.0836550007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59303.42289000005</v>
          </cell>
          <cell r="D27">
            <v>11929.170556999999</v>
          </cell>
          <cell r="E27">
            <v>0</v>
          </cell>
          <cell r="F27">
            <v>33420.390806000003</v>
          </cell>
          <cell r="G27">
            <v>1144.0580500000001</v>
          </cell>
          <cell r="H27">
            <v>523094.877431</v>
          </cell>
          <cell r="I27">
            <v>313856.92645600002</v>
          </cell>
          <cell r="J27">
            <v>102004.456804</v>
          </cell>
          <cell r="K27">
            <v>938956.26069100003</v>
          </cell>
          <cell r="M27">
            <v>938956.26069100003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2588.725011</v>
          </cell>
          <cell r="D28">
            <v>30.140471999999995</v>
          </cell>
          <cell r="E28">
            <v>0</v>
          </cell>
          <cell r="F28">
            <v>998.50394400000005</v>
          </cell>
          <cell r="G28">
            <v>-9.9999999999999995E-7</v>
          </cell>
          <cell r="H28">
            <v>-3.8999999999999999E-5</v>
          </cell>
          <cell r="I28">
            <v>11604.888397000001</v>
          </cell>
          <cell r="J28">
            <v>15.473179999999999</v>
          </cell>
          <cell r="K28">
            <v>11620.361538000001</v>
          </cell>
          <cell r="M28">
            <v>11620.361537999999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6628.7483329999995</v>
          </cell>
          <cell r="D29">
            <v>15.569072999999999</v>
          </cell>
          <cell r="E29">
            <v>0</v>
          </cell>
          <cell r="F29">
            <v>752.09666100000004</v>
          </cell>
          <cell r="G29">
            <v>-3.8999999999999999E-5</v>
          </cell>
          <cell r="H29">
            <v>1.9999999999999998E-5</v>
          </cell>
          <cell r="I29">
            <v>5884.3748640000003</v>
          </cell>
          <cell r="J29">
            <v>7.8458220000000001</v>
          </cell>
          <cell r="K29">
            <v>5892.220706000001</v>
          </cell>
          <cell r="M29">
            <v>5892.22070599999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6121.871438</v>
          </cell>
          <cell r="D30">
            <v>38.299447000000001</v>
          </cell>
          <cell r="E30">
            <v>0</v>
          </cell>
          <cell r="F30">
            <v>1503.9241259999999</v>
          </cell>
          <cell r="G30">
            <v>1.9999999999999998E-5</v>
          </cell>
          <cell r="H30">
            <v>0</v>
          </cell>
          <cell r="I30">
            <v>14636.731127999999</v>
          </cell>
          <cell r="J30">
            <v>19.515650999999998</v>
          </cell>
          <cell r="K30">
            <v>14656.246778999999</v>
          </cell>
          <cell r="M30">
            <v>14656.246778999999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9235.354614</v>
          </cell>
          <cell r="D31">
            <v>69.098214999999996</v>
          </cell>
          <cell r="E31">
            <v>0</v>
          </cell>
          <cell r="F31">
            <v>2992.6336839999999</v>
          </cell>
          <cell r="G31">
            <v>9.9999999999999995E-7</v>
          </cell>
          <cell r="H31">
            <v>0</v>
          </cell>
          <cell r="I31">
            <v>26276.783435000001</v>
          </cell>
          <cell r="J31">
            <v>35.035710999999999</v>
          </cell>
          <cell r="K31">
            <v>26311.819146000002</v>
          </cell>
          <cell r="M31">
            <v>26311.819146000002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6290470.105885</v>
          </cell>
          <cell r="D32">
            <v>30187.317715000001</v>
          </cell>
          <cell r="E32">
            <v>0</v>
          </cell>
          <cell r="F32">
            <v>819011.56969300006</v>
          </cell>
          <cell r="G32">
            <v>20129.481457000002</v>
          </cell>
          <cell r="H32">
            <v>-0.36362800000000001</v>
          </cell>
          <cell r="I32">
            <v>5518201.5566600002</v>
          </cell>
          <cell r="J32">
            <v>3574.1423319999999</v>
          </cell>
          <cell r="K32">
            <v>5521775.3353639999</v>
          </cell>
          <cell r="M32">
            <v>5521775.3353639999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6819941.76656601</v>
          </cell>
          <cell r="D33">
            <v>716940.18976500002</v>
          </cell>
          <cell r="E33">
            <v>0</v>
          </cell>
          <cell r="F33">
            <v>0</v>
          </cell>
          <cell r="G33">
            <v>469823.532977</v>
          </cell>
          <cell r="H33">
            <v>144019103.38132101</v>
          </cell>
          <cell r="I33">
            <v>3987602.1079870001</v>
          </cell>
          <cell r="J33">
            <v>0</v>
          </cell>
          <cell r="K33">
            <v>148006705.489308</v>
          </cell>
          <cell r="M33">
            <v>148006705.48930803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6934005.008985996</v>
          </cell>
          <cell r="D34">
            <v>999705.87672099995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3748599.2357060001</v>
          </cell>
          <cell r="K34">
            <v>77933710.885706007</v>
          </cell>
          <cell r="M34">
            <v>77933710.885706991</v>
          </cell>
          <cell r="O34">
            <v>-9.8347663879394531E-7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14139793.95741099</v>
          </cell>
          <cell r="D35">
            <v>5399471.5862389999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19539265.543651</v>
          </cell>
          <cell r="K35">
            <v>419539265.54365098</v>
          </cell>
          <cell r="M35">
            <v>419539265.54364997</v>
          </cell>
          <cell r="O35">
            <v>1.01327896118164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3873089.168015003</v>
          </cell>
          <cell r="D36">
            <v>309602.39508599997</v>
          </cell>
          <cell r="E36">
            <v>0</v>
          </cell>
          <cell r="F36">
            <v>0</v>
          </cell>
          <cell r="G36">
            <v>101619.210269</v>
          </cell>
          <cell r="H36">
            <v>31518373.232687</v>
          </cell>
          <cell r="I36">
            <v>0</v>
          </cell>
          <cell r="J36">
            <v>2765937.5406829999</v>
          </cell>
          <cell r="K36">
            <v>34284310.773369998</v>
          </cell>
          <cell r="M36">
            <v>34284310.773369998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7748411.84324199</v>
          </cell>
          <cell r="D37">
            <v>2663388.3673589998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5411800.2105999999</v>
          </cell>
          <cell r="K37">
            <v>210411800.21059999</v>
          </cell>
          <cell r="M37">
            <v>210411800.210601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1373669.254953001</v>
          </cell>
          <cell r="D38">
            <v>168981.379418</v>
          </cell>
          <cell r="E38">
            <v>0</v>
          </cell>
          <cell r="F38">
            <v>451627.04838400002</v>
          </cell>
          <cell r="G38">
            <v>0</v>
          </cell>
          <cell r="H38">
            <v>27699275.558394</v>
          </cell>
          <cell r="I38">
            <v>3391748.0275929999</v>
          </cell>
          <cell r="J38">
            <v>0</v>
          </cell>
          <cell r="K38">
            <v>31091023.585987002</v>
          </cell>
          <cell r="M38">
            <v>31091023.585987002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6</v>
          </cell>
          <cell r="D39">
            <v>117371.374996</v>
          </cell>
          <cell r="E39">
            <v>0</v>
          </cell>
          <cell r="F39">
            <v>117371.374996</v>
          </cell>
          <cell r="G39">
            <v>9.9999999999999995E-7</v>
          </cell>
          <cell r="H39">
            <v>16197249.750461999</v>
          </cell>
          <cell r="I39">
            <v>704228.25006300001</v>
          </cell>
          <cell r="J39">
            <v>0</v>
          </cell>
          <cell r="K39">
            <v>16901478.000524998</v>
          </cell>
          <cell r="M39">
            <v>16901478.000526998</v>
          </cell>
          <cell r="O39">
            <v>-2.0004808902740479E-6</v>
          </cell>
        </row>
        <row r="40">
          <cell r="A40" t="str">
            <v>ECF 1314 FINEL</v>
          </cell>
          <cell r="B40" t="str">
            <v>FFDI - teste</v>
          </cell>
          <cell r="C40">
            <v>56904.713769000002</v>
          </cell>
          <cell r="D40">
            <v>354.72416199999998</v>
          </cell>
          <cell r="E40">
            <v>0</v>
          </cell>
          <cell r="F40">
            <v>28732.655514999999</v>
          </cell>
          <cell r="G40">
            <v>-57.352007999999998</v>
          </cell>
          <cell r="H40">
            <v>0</v>
          </cell>
          <cell r="I40">
            <v>28469.430408</v>
          </cell>
          <cell r="J40">
            <v>0</v>
          </cell>
          <cell r="K40">
            <v>28469.430408</v>
          </cell>
          <cell r="M40">
            <v>28469.430408</v>
          </cell>
          <cell r="O40">
            <v>0</v>
          </cell>
        </row>
        <row r="41">
          <cell r="A41" t="str">
            <v>ECF 1314 FINEL F1</v>
          </cell>
          <cell r="B41" t="str">
            <v>FFDI - teste</v>
          </cell>
          <cell r="C41">
            <v>23541.126243999999</v>
          </cell>
          <cell r="D41">
            <v>156.530372</v>
          </cell>
          <cell r="E41">
            <v>0</v>
          </cell>
          <cell r="F41">
            <v>11896.304152000001</v>
          </cell>
          <cell r="G41">
            <v>-23.726094</v>
          </cell>
          <cell r="H41">
            <v>0</v>
          </cell>
          <cell r="I41">
            <v>11777.62637</v>
          </cell>
          <cell r="J41">
            <v>0</v>
          </cell>
          <cell r="K41">
            <v>11777.62637</v>
          </cell>
          <cell r="M41">
            <v>11777.62637</v>
          </cell>
          <cell r="O41">
            <v>0</v>
          </cell>
        </row>
        <row r="42">
          <cell r="A42" t="str">
            <v>ECF 1314 FINEL F2</v>
          </cell>
          <cell r="B42" t="str">
            <v>FFDI - teste</v>
          </cell>
          <cell r="C42">
            <v>23819.181395</v>
          </cell>
          <cell r="D42">
            <v>158.379243</v>
          </cell>
          <cell r="E42">
            <v>0</v>
          </cell>
          <cell r="F42">
            <v>12036.816932</v>
          </cell>
          <cell r="G42">
            <v>-24.006332999999998</v>
          </cell>
          <cell r="H42">
            <v>0</v>
          </cell>
          <cell r="I42">
            <v>11916.737373</v>
          </cell>
          <cell r="J42">
            <v>0</v>
          </cell>
          <cell r="K42">
            <v>11916.737373</v>
          </cell>
          <cell r="M42">
            <v>11916.737373</v>
          </cell>
          <cell r="O42">
            <v>0</v>
          </cell>
        </row>
        <row r="43">
          <cell r="A43" t="str">
            <v>ECF 1348 FINEL B</v>
          </cell>
          <cell r="B43" t="str">
            <v>FFDI - teste</v>
          </cell>
          <cell r="C43">
            <v>499373.580923</v>
          </cell>
          <cell r="D43">
            <v>3522.1281610000001</v>
          </cell>
          <cell r="E43">
            <v>0</v>
          </cell>
          <cell r="F43">
            <v>25141.328933000001</v>
          </cell>
          <cell r="G43">
            <v>193.93985499999999</v>
          </cell>
          <cell r="H43">
            <v>217249.23566599999</v>
          </cell>
          <cell r="I43">
            <v>260699.08434</v>
          </cell>
          <cell r="J43">
            <v>0</v>
          </cell>
          <cell r="K43">
            <v>477948.32000599999</v>
          </cell>
          <cell r="M43">
            <v>477948.32000599999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322485.64077699999</v>
          </cell>
          <cell r="D44">
            <v>2274.5211180000001</v>
          </cell>
          <cell r="E44">
            <v>0</v>
          </cell>
          <cell r="F44">
            <v>16235.775871</v>
          </cell>
          <cell r="G44">
            <v>125.242362</v>
          </cell>
          <cell r="H44">
            <v>140295.28593000001</v>
          </cell>
          <cell r="I44">
            <v>168354.34245600001</v>
          </cell>
          <cell r="J44">
            <v>0</v>
          </cell>
          <cell r="K44">
            <v>308649.62838600005</v>
          </cell>
          <cell r="M44">
            <v>308649.62838599994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72185.73222800001</v>
          </cell>
          <cell r="D45">
            <v>1919.7511010000001</v>
          </cell>
          <cell r="E45">
            <v>0</v>
          </cell>
          <cell r="F45">
            <v>13703.390015999999</v>
          </cell>
          <cell r="G45">
            <v>105.707757</v>
          </cell>
          <cell r="H45">
            <v>118412.63725</v>
          </cell>
          <cell r="I45">
            <v>142095.16381999999</v>
          </cell>
          <cell r="J45">
            <v>0</v>
          </cell>
          <cell r="K45">
            <v>260507.80106999999</v>
          </cell>
          <cell r="M45">
            <v>260507.80107000002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5244401.773884997</v>
          </cell>
          <cell r="D46">
            <v>176222.008932</v>
          </cell>
          <cell r="E46">
            <v>0</v>
          </cell>
          <cell r="F46">
            <v>783884.10852300003</v>
          </cell>
          <cell r="G46">
            <v>0</v>
          </cell>
          <cell r="H46">
            <v>27344794.479697</v>
          </cell>
          <cell r="I46">
            <v>7291945.1945970003</v>
          </cell>
          <cell r="J46">
            <v>0</v>
          </cell>
          <cell r="K46">
            <v>34636739.674294002</v>
          </cell>
          <cell r="M46">
            <v>34636739.674293995</v>
          </cell>
          <cell r="O46">
            <v>0</v>
          </cell>
        </row>
        <row r="47">
          <cell r="A47" t="str">
            <v>ECF 2184 UFIR</v>
          </cell>
          <cell r="B47" t="str">
            <v>FFDI - teste</v>
          </cell>
          <cell r="C47">
            <v>555580.551859</v>
          </cell>
          <cell r="D47">
            <v>3009.394714</v>
          </cell>
          <cell r="E47">
            <v>0</v>
          </cell>
          <cell r="F47">
            <v>42693.719805000001</v>
          </cell>
          <cell r="G47">
            <v>9.9999999999999995E-7</v>
          </cell>
          <cell r="H47">
            <v>39684.325172999997</v>
          </cell>
          <cell r="I47">
            <v>476211.901594</v>
          </cell>
          <cell r="J47">
            <v>0</v>
          </cell>
          <cell r="K47">
            <v>515896.22676699999</v>
          </cell>
          <cell r="M47">
            <v>515896.22676900006</v>
          </cell>
          <cell r="O47">
            <v>-2.0000734366476536E-6</v>
          </cell>
        </row>
        <row r="48">
          <cell r="A48" t="str">
            <v>FINEP</v>
          </cell>
          <cell r="B48" t="str">
            <v>FFDI - teste</v>
          </cell>
          <cell r="C48">
            <v>5598429.0374199999</v>
          </cell>
          <cell r="D48">
            <v>36714.367058999997</v>
          </cell>
          <cell r="E48">
            <v>0</v>
          </cell>
          <cell r="F48">
            <v>158842.72601400001</v>
          </cell>
          <cell r="G48">
            <v>6690.4475780000002</v>
          </cell>
          <cell r="H48">
            <v>3974013.5593119999</v>
          </cell>
          <cell r="I48">
            <v>1490255.084766</v>
          </cell>
          <cell r="J48">
            <v>18722.481964999999</v>
          </cell>
          <cell r="K48">
            <v>5482991.1260429993</v>
          </cell>
          <cell r="M48">
            <v>5482991.1260429993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1012877.631156</v>
          </cell>
          <cell r="D49">
            <v>1988.173503</v>
          </cell>
          <cell r="E49">
            <v>0</v>
          </cell>
          <cell r="F49">
            <v>0</v>
          </cell>
          <cell r="G49">
            <v>-8902.7946310000007</v>
          </cell>
          <cell r="H49">
            <v>961970.10344500002</v>
          </cell>
          <cell r="I49">
            <v>51998.383970000003</v>
          </cell>
          <cell r="J49">
            <v>9940.8675230000008</v>
          </cell>
          <cell r="K49">
            <v>1023909.354938</v>
          </cell>
          <cell r="M49">
            <v>1005963.010028</v>
          </cell>
          <cell r="O49">
            <v>17946.344909999985</v>
          </cell>
        </row>
        <row r="50">
          <cell r="A50" t="str">
            <v>KFW 2</v>
          </cell>
          <cell r="B50" t="str">
            <v>FFDI - teste</v>
          </cell>
          <cell r="C50">
            <v>10407958.645850999</v>
          </cell>
          <cell r="D50">
            <v>45524.075929999999</v>
          </cell>
          <cell r="E50">
            <v>0</v>
          </cell>
          <cell r="F50">
            <v>0</v>
          </cell>
          <cell r="G50">
            <v>-89705.258768</v>
          </cell>
          <cell r="H50">
            <v>9232602.0659769997</v>
          </cell>
          <cell r="I50">
            <v>1086188.478352</v>
          </cell>
          <cell r="J50">
            <v>227620.379648</v>
          </cell>
          <cell r="K50">
            <v>10546410.923976999</v>
          </cell>
          <cell r="M50">
            <v>10363777.463012999</v>
          </cell>
          <cell r="O50">
            <v>182633.46096399985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5044.901896294</v>
          </cell>
          <cell r="D60">
            <v>12679.773413935998</v>
          </cell>
          <cell r="E60">
            <v>0</v>
          </cell>
          <cell r="F60">
            <v>8666.4707749219997</v>
          </cell>
          <cell r="G60">
            <v>596.12075969500006</v>
          </cell>
          <cell r="H60">
            <v>973016.723689295</v>
          </cell>
          <cell r="I60">
            <v>201663.32325603804</v>
          </cell>
          <cell r="J60">
            <v>35183.900892067002</v>
          </cell>
          <cell r="K60">
            <v>1209863.9478374</v>
          </cell>
          <cell r="O60">
            <v>209.62254239701028</v>
          </cell>
        </row>
      </sheetData>
      <sheetData sheetId="6" refreshError="1">
        <row r="1">
          <cell r="A1" t="str">
            <v>Período: 31/05/07 - 30/06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0375.13699299999</v>
          </cell>
          <cell r="D3">
            <v>1440.0884699999999</v>
          </cell>
          <cell r="E3">
            <v>0</v>
          </cell>
          <cell r="F3">
            <v>0</v>
          </cell>
          <cell r="G3">
            <v>2835.1782039999998</v>
          </cell>
          <cell r="H3">
            <v>320762.16480000003</v>
          </cell>
          <cell r="I3">
            <v>0</v>
          </cell>
          <cell r="J3">
            <v>3888.238867</v>
          </cell>
          <cell r="K3">
            <v>324650.40366700001</v>
          </cell>
          <cell r="M3">
            <v>324650.403667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9588.86989500001</v>
          </cell>
          <cell r="D4">
            <v>2375.1038619999999</v>
          </cell>
          <cell r="E4">
            <v>0</v>
          </cell>
          <cell r="F4">
            <v>0</v>
          </cell>
          <cell r="G4">
            <v>4067.15814</v>
          </cell>
          <cell r="H4">
            <v>459697.52159999998</v>
          </cell>
          <cell r="I4">
            <v>0</v>
          </cell>
          <cell r="J4">
            <v>6333.6102970000002</v>
          </cell>
          <cell r="K4">
            <v>466031.13189699996</v>
          </cell>
          <cell r="M4">
            <v>466031.131897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400.200755999998</v>
          </cell>
          <cell r="D5">
            <v>105.184065</v>
          </cell>
          <cell r="E5">
            <v>0</v>
          </cell>
          <cell r="F5">
            <v>0</v>
          </cell>
          <cell r="G5">
            <v>207.081423</v>
          </cell>
          <cell r="H5">
            <v>11714.234634</v>
          </cell>
          <cell r="I5">
            <v>11714.234634</v>
          </cell>
          <cell r="J5">
            <v>283.99697600000002</v>
          </cell>
          <cell r="K5">
            <v>23712.466243999999</v>
          </cell>
          <cell r="M5">
            <v>23712.466243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74209.99153399997</v>
          </cell>
          <cell r="D6">
            <v>1869.063735</v>
          </cell>
          <cell r="E6">
            <v>0</v>
          </cell>
          <cell r="F6">
            <v>0</v>
          </cell>
          <cell r="G6">
            <v>-2371.986105</v>
          </cell>
          <cell r="H6">
            <v>234447.01920000001</v>
          </cell>
          <cell r="I6">
            <v>39074.503199999999</v>
          </cell>
          <cell r="J6">
            <v>4984.1699639999997</v>
          </cell>
          <cell r="K6">
            <v>278505.69236400002</v>
          </cell>
          <cell r="M6">
            <v>273707.06916399993</v>
          </cell>
          <cell r="O6">
            <v>4798.6232000000891</v>
          </cell>
        </row>
        <row r="7">
          <cell r="A7" t="str">
            <v>BB REN ME 5</v>
          </cell>
          <cell r="B7" t="str">
            <v>FFDI - teste</v>
          </cell>
          <cell r="C7">
            <v>218584.78037600001</v>
          </cell>
          <cell r="D7">
            <v>993.85115399999995</v>
          </cell>
          <cell r="E7">
            <v>0</v>
          </cell>
          <cell r="F7">
            <v>0</v>
          </cell>
          <cell r="G7">
            <v>-1904.7374119999999</v>
          </cell>
          <cell r="H7">
            <v>175063.68960000001</v>
          </cell>
          <cell r="I7">
            <v>43765.922400000003</v>
          </cell>
          <cell r="J7">
            <v>2683.3981180000001</v>
          </cell>
          <cell r="K7">
            <v>221513.01011800003</v>
          </cell>
          <cell r="M7">
            <v>217673.89411800003</v>
          </cell>
          <cell r="O7">
            <v>3839.1160000000091</v>
          </cell>
        </row>
        <row r="8">
          <cell r="A8" t="str">
            <v>BB REN ME 6</v>
          </cell>
          <cell r="B8" t="str">
            <v>FFDI - teste</v>
          </cell>
          <cell r="C8">
            <v>23059.019941999999</v>
          </cell>
          <cell r="D8">
            <v>104.843684</v>
          </cell>
          <cell r="E8">
            <v>0</v>
          </cell>
          <cell r="F8">
            <v>0</v>
          </cell>
          <cell r="G8">
            <v>-200.93520699999999</v>
          </cell>
          <cell r="H8">
            <v>11542.4239</v>
          </cell>
          <cell r="I8">
            <v>11542.423903000001</v>
          </cell>
          <cell r="J8">
            <v>283.077946</v>
          </cell>
          <cell r="K8">
            <v>23367.925749000002</v>
          </cell>
          <cell r="M8">
            <v>22962.928419</v>
          </cell>
          <cell r="O8">
            <v>404.99733000000197</v>
          </cell>
        </row>
        <row r="9">
          <cell r="A9" t="str">
            <v>BB REN MN BNDES</v>
          </cell>
          <cell r="B9" t="str">
            <v>FFDI - teste</v>
          </cell>
          <cell r="C9">
            <v>2772928.0551769999</v>
          </cell>
          <cell r="D9">
            <v>21107.630548000001</v>
          </cell>
          <cell r="E9">
            <v>0</v>
          </cell>
          <cell r="F9">
            <v>45567.865758</v>
          </cell>
          <cell r="G9">
            <v>6557.6378249999998</v>
          </cell>
          <cell r="H9">
            <v>2427750.9242469999</v>
          </cell>
          <cell r="I9">
            <v>306875.73784100002</v>
          </cell>
          <cell r="J9">
            <v>20398.795703999996</v>
          </cell>
          <cell r="K9">
            <v>2755025.4577919999</v>
          </cell>
          <cell r="M9">
            <v>2755025.4577919999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364553.487721</v>
          </cell>
          <cell r="D10">
            <v>79175.829289000001</v>
          </cell>
          <cell r="E10">
            <v>0</v>
          </cell>
          <cell r="F10">
            <v>170626.64608899999</v>
          </cell>
          <cell r="G10">
            <v>61776.674397000003</v>
          </cell>
          <cell r="H10">
            <v>9107176.3486330006</v>
          </cell>
          <cell r="I10">
            <v>1151181.3717700001</v>
          </cell>
          <cell r="J10">
            <v>76521.624915000008</v>
          </cell>
          <cell r="K10">
            <v>10334879.345318001</v>
          </cell>
          <cell r="M10">
            <v>10334879.345317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32251.797679</v>
          </cell>
          <cell r="D11">
            <v>387907.56155300001</v>
          </cell>
          <cell r="E11">
            <v>0</v>
          </cell>
          <cell r="F11">
            <v>0</v>
          </cell>
          <cell r="G11">
            <v>0</v>
          </cell>
          <cell r="H11">
            <v>31885564.343743</v>
          </cell>
          <cell r="I11">
            <v>3433830.0062569999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29453.273336999</v>
          </cell>
          <cell r="D12">
            <v>331884.69202399999</v>
          </cell>
          <cell r="E12">
            <v>0</v>
          </cell>
          <cell r="F12">
            <v>0</v>
          </cell>
          <cell r="G12">
            <v>0</v>
          </cell>
          <cell r="H12">
            <v>27280547.612493001</v>
          </cell>
          <cell r="I12">
            <v>2937905.1275070002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7352.632626999</v>
          </cell>
          <cell r="D13">
            <v>86976.334208000015</v>
          </cell>
          <cell r="E13">
            <v>0</v>
          </cell>
          <cell r="F13">
            <v>411798.49238000001</v>
          </cell>
          <cell r="G13">
            <v>0</v>
          </cell>
          <cell r="H13">
            <v>14227351.24</v>
          </cell>
          <cell r="I13">
            <v>0</v>
          </cell>
          <cell r="J13">
            <v>5179.2344549999998</v>
          </cell>
          <cell r="K13">
            <v>14232530.474455001</v>
          </cell>
          <cell r="M13">
            <v>14232530.474454999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8542.145223999</v>
          </cell>
          <cell r="D14">
            <v>27839.792222999997</v>
          </cell>
          <cell r="E14">
            <v>0</v>
          </cell>
          <cell r="F14">
            <v>262542.876406</v>
          </cell>
          <cell r="G14">
            <v>0</v>
          </cell>
          <cell r="H14">
            <v>10280096.76</v>
          </cell>
          <cell r="I14">
            <v>0</v>
          </cell>
          <cell r="J14">
            <v>3742.3010410000002</v>
          </cell>
          <cell r="K14">
            <v>10283839.061040999</v>
          </cell>
          <cell r="M14">
            <v>10283839.061041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010915.263928</v>
          </cell>
          <cell r="D15">
            <v>11574.421697</v>
          </cell>
          <cell r="E15">
            <v>0</v>
          </cell>
          <cell r="F15">
            <v>107759.04061900001</v>
          </cell>
          <cell r="G15">
            <v>0</v>
          </cell>
          <cell r="H15">
            <v>0</v>
          </cell>
          <cell r="I15">
            <v>909237.33609999996</v>
          </cell>
          <cell r="J15">
            <v>5493.3089060000002</v>
          </cell>
          <cell r="K15">
            <v>914730.64500599995</v>
          </cell>
          <cell r="M15">
            <v>914730.64500600006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1231733.895764001</v>
          </cell>
          <cell r="D16">
            <v>243091.63213099999</v>
          </cell>
          <cell r="E16">
            <v>0</v>
          </cell>
          <cell r="F16">
            <v>2263207.7652130001</v>
          </cell>
          <cell r="G16">
            <v>0</v>
          </cell>
          <cell r="H16">
            <v>0</v>
          </cell>
          <cell r="I16">
            <v>19096244.618113998</v>
          </cell>
          <cell r="J16">
            <v>115373.144568</v>
          </cell>
          <cell r="K16">
            <v>19211617.762681998</v>
          </cell>
          <cell r="M16">
            <v>19211617.76268199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7155304.647093996</v>
          </cell>
          <cell r="D17">
            <v>449336.28581799997</v>
          </cell>
          <cell r="E17">
            <v>0</v>
          </cell>
          <cell r="F17">
            <v>0</v>
          </cell>
          <cell r="G17">
            <v>0</v>
          </cell>
          <cell r="H17">
            <v>12685254.507012</v>
          </cell>
          <cell r="I17">
            <v>24693556.111745</v>
          </cell>
          <cell r="J17">
            <v>225830.314155</v>
          </cell>
          <cell r="K17">
            <v>37604640.932912</v>
          </cell>
          <cell r="M17">
            <v>37604640.932912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270027.5097139999</v>
          </cell>
          <cell r="D18">
            <v>88323.796824999998</v>
          </cell>
          <cell r="E18">
            <v>0</v>
          </cell>
          <cell r="F18">
            <v>361184.06953799998</v>
          </cell>
          <cell r="G18">
            <v>11377.693896000001</v>
          </cell>
          <cell r="H18">
            <v>5327982.2350899996</v>
          </cell>
          <cell r="I18">
            <v>3365041.4116529999</v>
          </cell>
          <cell r="J18">
            <v>315521.28415399999</v>
          </cell>
          <cell r="K18">
            <v>9008544.9308969993</v>
          </cell>
          <cell r="M18">
            <v>9008544.930896999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441287.3026800002</v>
          </cell>
          <cell r="D19">
            <v>29472.391502999999</v>
          </cell>
          <cell r="E19">
            <v>0</v>
          </cell>
          <cell r="F19">
            <v>87697.229896999997</v>
          </cell>
          <cell r="G19">
            <v>3003.3274919999999</v>
          </cell>
          <cell r="H19">
            <v>1293659.7219140001</v>
          </cell>
          <cell r="I19">
            <v>817048.24542299996</v>
          </cell>
          <cell r="J19">
            <v>275357.824441</v>
          </cell>
          <cell r="K19">
            <v>2386065.7917780001</v>
          </cell>
          <cell r="M19">
            <v>2386065.7917780005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843869.4291190002</v>
          </cell>
          <cell r="D20">
            <v>74735.520371999999</v>
          </cell>
          <cell r="E20">
            <v>0</v>
          </cell>
          <cell r="F20">
            <v>305617.28951600002</v>
          </cell>
          <cell r="G20">
            <v>9627.27945</v>
          </cell>
          <cell r="H20">
            <v>4508292.6590569997</v>
          </cell>
          <cell r="I20">
            <v>2847342.7320679999</v>
          </cell>
          <cell r="J20">
            <v>266979.54830000002</v>
          </cell>
          <cell r="K20">
            <v>7622614.9394249991</v>
          </cell>
          <cell r="M20">
            <v>7622614.939425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065704.1966850001</v>
          </cell>
          <cell r="D21">
            <v>24938.177489000002</v>
          </cell>
          <cell r="E21">
            <v>0</v>
          </cell>
          <cell r="F21">
            <v>74205.348780999993</v>
          </cell>
          <cell r="G21">
            <v>2541.2765570000001</v>
          </cell>
          <cell r="H21">
            <v>1094635.155328</v>
          </cell>
          <cell r="I21">
            <v>691348.519141</v>
          </cell>
          <cell r="J21">
            <v>232994.627481</v>
          </cell>
          <cell r="K21">
            <v>2018978.30195</v>
          </cell>
          <cell r="M21">
            <v>2018978.30195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720974.6804360002</v>
          </cell>
          <cell r="D22">
            <v>92620.372017000002</v>
          </cell>
          <cell r="E22">
            <v>0</v>
          </cell>
          <cell r="F22">
            <v>378754.12845399999</v>
          </cell>
          <cell r="G22">
            <v>11931.170022</v>
          </cell>
          <cell r="H22">
            <v>5587165.7641230002</v>
          </cell>
          <cell r="I22">
            <v>3528736.2720710002</v>
          </cell>
          <cell r="J22">
            <v>330870.05782699998</v>
          </cell>
          <cell r="K22">
            <v>9446772.094021</v>
          </cell>
          <cell r="M22">
            <v>9446772.09402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560045.0473469999</v>
          </cell>
          <cell r="D23">
            <v>30906.098716</v>
          </cell>
          <cell r="E23">
            <v>0</v>
          </cell>
          <cell r="F23">
            <v>91963.329448000004</v>
          </cell>
          <cell r="G23">
            <v>3149.4259750000001</v>
          </cell>
          <cell r="H23">
            <v>1356590.799291</v>
          </cell>
          <cell r="I23">
            <v>856794.18902100006</v>
          </cell>
          <cell r="J23">
            <v>288752.25427799998</v>
          </cell>
          <cell r="K23">
            <v>2502137.2425899999</v>
          </cell>
          <cell r="M23">
            <v>2502137.2425899999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847311.9382720003</v>
          </cell>
          <cell r="D24">
            <v>74765.014731000003</v>
          </cell>
          <cell r="E24">
            <v>0</v>
          </cell>
          <cell r="F24">
            <v>305755.38285300002</v>
          </cell>
          <cell r="G24">
            <v>9631.5009320000008</v>
          </cell>
          <cell r="H24">
            <v>4510329.7335550003</v>
          </cell>
          <cell r="I24">
            <v>2848629.3054280002</v>
          </cell>
          <cell r="J24">
            <v>266994.032099</v>
          </cell>
          <cell r="K24">
            <v>7625953.0710820006</v>
          </cell>
          <cell r="M24">
            <v>7625953.0710819997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064356.8684419999</v>
          </cell>
          <cell r="D25">
            <v>24926.633998999998</v>
          </cell>
          <cell r="E25">
            <v>0</v>
          </cell>
          <cell r="F25">
            <v>74151.301850999997</v>
          </cell>
          <cell r="G25">
            <v>2539.6243530000002</v>
          </cell>
          <cell r="H25">
            <v>1093837.885678</v>
          </cell>
          <cell r="I25">
            <v>690844.98044700001</v>
          </cell>
          <cell r="J25">
            <v>232988.95881799998</v>
          </cell>
          <cell r="K25">
            <v>2017671.8249430002</v>
          </cell>
          <cell r="M25">
            <v>2017671.824943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565394.0836550002</v>
          </cell>
          <cell r="D26">
            <v>33970.681559999997</v>
          </cell>
          <cell r="E26">
            <v>0</v>
          </cell>
          <cell r="F26">
            <v>138916.90519200001</v>
          </cell>
          <cell r="G26">
            <v>4376.0347499999998</v>
          </cell>
          <cell r="H26">
            <v>2049223.2782360001</v>
          </cell>
          <cell r="I26">
            <v>1294246.280975</v>
          </cell>
          <cell r="J26">
            <v>121354.33556199999</v>
          </cell>
          <cell r="K26">
            <v>3464823.8947729999</v>
          </cell>
          <cell r="M26">
            <v>3464823.8947730004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38956.26069100003</v>
          </cell>
          <cell r="D27">
            <v>11335.533581</v>
          </cell>
          <cell r="E27">
            <v>0</v>
          </cell>
          <cell r="F27">
            <v>33729.69627</v>
          </cell>
          <cell r="G27">
            <v>1155.1254670000001</v>
          </cell>
          <cell r="H27">
            <v>497561.32033999998</v>
          </cell>
          <cell r="I27">
            <v>314249.25494900002</v>
          </cell>
          <cell r="J27">
            <v>105906.64818</v>
          </cell>
          <cell r="K27">
            <v>917717.22346900008</v>
          </cell>
          <cell r="M27">
            <v>917717.22346900008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1620.361537999999</v>
          </cell>
          <cell r="D28">
            <v>27.825157999999998</v>
          </cell>
          <cell r="E28">
            <v>0</v>
          </cell>
          <cell r="F28">
            <v>996.08626200000003</v>
          </cell>
          <cell r="G28">
            <v>76.776253999999994</v>
          </cell>
          <cell r="H28">
            <v>-3.9999999999999996E-5</v>
          </cell>
          <cell r="I28">
            <v>10714.5906</v>
          </cell>
          <cell r="J28">
            <v>14.286127999999998</v>
          </cell>
          <cell r="K28">
            <v>10728.876687999998</v>
          </cell>
          <cell r="M28">
            <v>10728.87668799999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5892.2207060000001</v>
          </cell>
          <cell r="D29">
            <v>13.779769999999999</v>
          </cell>
          <cell r="E29">
            <v>0</v>
          </cell>
          <cell r="F29">
            <v>750.257791</v>
          </cell>
          <cell r="G29">
            <v>37.160606999999999</v>
          </cell>
          <cell r="H29">
            <v>1.9999999999999998E-5</v>
          </cell>
          <cell r="I29">
            <v>5185.9886130000004</v>
          </cell>
          <cell r="J29">
            <v>6.9146589999999994</v>
          </cell>
          <cell r="K29">
            <v>5192.9032920000009</v>
          </cell>
          <cell r="M29">
            <v>5192.9032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4656.246778999999</v>
          </cell>
          <cell r="D30">
            <v>34.767035999999997</v>
          </cell>
          <cell r="E30">
            <v>0</v>
          </cell>
          <cell r="F30">
            <v>1500.26495</v>
          </cell>
          <cell r="G30">
            <v>95.073833999999991</v>
          </cell>
          <cell r="H30">
            <v>0</v>
          </cell>
          <cell r="I30">
            <v>13268.13185</v>
          </cell>
          <cell r="J30">
            <v>17.690849</v>
          </cell>
          <cell r="K30">
            <v>13285.822699</v>
          </cell>
          <cell r="M30">
            <v>13285.822698999998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6311.819146000002</v>
          </cell>
          <cell r="D31">
            <v>62.023862999999992</v>
          </cell>
          <cell r="E31">
            <v>0</v>
          </cell>
          <cell r="F31">
            <v>2985.334566</v>
          </cell>
          <cell r="G31">
            <v>168.575357</v>
          </cell>
          <cell r="H31">
            <v>0</v>
          </cell>
          <cell r="I31">
            <v>23525.716187999999</v>
          </cell>
          <cell r="J31">
            <v>31.367612000000001</v>
          </cell>
          <cell r="K31">
            <v>23557.083799999997</v>
          </cell>
          <cell r="M31">
            <v>23557.0838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5521775.3353639999</v>
          </cell>
          <cell r="D32">
            <v>26147.183244</v>
          </cell>
          <cell r="E32">
            <v>0</v>
          </cell>
          <cell r="F32">
            <v>817620.62280000001</v>
          </cell>
          <cell r="G32">
            <v>-418057.22061800002</v>
          </cell>
          <cell r="H32">
            <v>-0.33130599999999999</v>
          </cell>
          <cell r="I32">
            <v>4309453.6161000002</v>
          </cell>
          <cell r="J32">
            <v>2791.3903959999998</v>
          </cell>
          <cell r="K32">
            <v>4312244.6751899999</v>
          </cell>
          <cell r="M32">
            <v>4312244.6751899999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8006705.489308</v>
          </cell>
          <cell r="D33">
            <v>722591.34626599995</v>
          </cell>
          <cell r="E33">
            <v>0</v>
          </cell>
          <cell r="F33">
            <v>0</v>
          </cell>
          <cell r="G33">
            <v>444020.87203799997</v>
          </cell>
          <cell r="H33">
            <v>144373839.79036301</v>
          </cell>
          <cell r="I33">
            <v>4799477.9172489997</v>
          </cell>
          <cell r="J33">
            <v>0</v>
          </cell>
          <cell r="K33">
            <v>149173317.70761201</v>
          </cell>
          <cell r="M33">
            <v>149173317.70761201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7933710.885705993</v>
          </cell>
          <cell r="D34">
            <v>893962.84142499999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4642562.0771300001</v>
          </cell>
          <cell r="K34">
            <v>78827673.727130011</v>
          </cell>
          <cell r="M34">
            <v>78827673.727130994</v>
          </cell>
          <cell r="O34">
            <v>-9.8347663879394531E-7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19539265.54365098</v>
          </cell>
          <cell r="D35">
            <v>4829009.6026959997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24368275.146345001</v>
          </cell>
          <cell r="K35">
            <v>424368275.14634502</v>
          </cell>
          <cell r="M35">
            <v>424368275.14634699</v>
          </cell>
          <cell r="O35">
            <v>-1.96695327758789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4284310.773369998</v>
          </cell>
          <cell r="D36">
            <v>284803.82405499998</v>
          </cell>
          <cell r="E36">
            <v>0</v>
          </cell>
          <cell r="F36">
            <v>0</v>
          </cell>
          <cell r="G36">
            <v>108626.088328</v>
          </cell>
          <cell r="H36">
            <v>31618235.750482999</v>
          </cell>
          <cell r="I36">
            <v>0</v>
          </cell>
          <cell r="J36">
            <v>3059504.9352699998</v>
          </cell>
          <cell r="K36">
            <v>34677740.685752995</v>
          </cell>
          <cell r="M36">
            <v>34677740.685752995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0411800.21059999</v>
          </cell>
          <cell r="D37">
            <v>2380346.69521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7792146.9058090001</v>
          </cell>
          <cell r="K37">
            <v>212792146.90580899</v>
          </cell>
          <cell r="M37">
            <v>212792146.90581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1091023.585987002</v>
          </cell>
          <cell r="D38">
            <v>167568.150983</v>
          </cell>
          <cell r="E38">
            <v>0</v>
          </cell>
          <cell r="F38">
            <v>450213.81994900003</v>
          </cell>
          <cell r="G38">
            <v>0</v>
          </cell>
          <cell r="H38">
            <v>27416629.889428001</v>
          </cell>
          <cell r="I38">
            <v>3391748.0275929999</v>
          </cell>
          <cell r="J38">
            <v>0</v>
          </cell>
          <cell r="K38">
            <v>30808377.917020999</v>
          </cell>
          <cell r="M38">
            <v>30808377.917020999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6056404.100499</v>
          </cell>
          <cell r="I39">
            <v>845073.90002599999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14 FINEL</v>
          </cell>
          <cell r="B40" t="str">
            <v>FFDI - teste</v>
          </cell>
          <cell r="C40">
            <v>28469.430408</v>
          </cell>
          <cell r="D40">
            <v>177.36200099999999</v>
          </cell>
          <cell r="E40">
            <v>0</v>
          </cell>
          <cell r="F40">
            <v>28555.293354000001</v>
          </cell>
          <cell r="G40">
            <v>-91.49905499999999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.2737367544323206E-13</v>
          </cell>
          <cell r="O40">
            <v>-2.2737367544323206E-13</v>
          </cell>
        </row>
        <row r="41">
          <cell r="A41" t="str">
            <v>ECF 1314 FINEL F1</v>
          </cell>
          <cell r="B41" t="str">
            <v>FFDI - teste</v>
          </cell>
          <cell r="C41">
            <v>11777.62637</v>
          </cell>
          <cell r="D41">
            <v>78.265138999999991</v>
          </cell>
          <cell r="E41">
            <v>0</v>
          </cell>
          <cell r="F41">
            <v>11818.038919000001</v>
          </cell>
          <cell r="G41">
            <v>-37.85258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-1.3997691894473974E-12</v>
          </cell>
          <cell r="O41">
            <v>1.3997691894473974E-12</v>
          </cell>
        </row>
        <row r="42">
          <cell r="A42" t="str">
            <v>ECF 1314 FINEL F2</v>
          </cell>
          <cell r="B42" t="str">
            <v>FFDI - teste</v>
          </cell>
          <cell r="C42">
            <v>11916.737373</v>
          </cell>
          <cell r="D42">
            <v>79.189577999999997</v>
          </cell>
          <cell r="E42">
            <v>0</v>
          </cell>
          <cell r="F42">
            <v>11957.627267</v>
          </cell>
          <cell r="G42">
            <v>-38.299683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-3.836930773104541E-13</v>
          </cell>
          <cell r="O42">
            <v>3.836930773104541E-13</v>
          </cell>
        </row>
        <row r="43">
          <cell r="A43" t="str">
            <v>ECF 1348 FINEL B</v>
          </cell>
          <cell r="B43" t="str">
            <v>FFDI - teste</v>
          </cell>
          <cell r="C43">
            <v>477948.32000599999</v>
          </cell>
          <cell r="D43">
            <v>3368.992119</v>
          </cell>
          <cell r="E43">
            <v>0</v>
          </cell>
          <cell r="F43">
            <v>24988.192890999999</v>
          </cell>
          <cell r="G43">
            <v>167.88222099999999</v>
          </cell>
          <cell r="H43">
            <v>195641.571318</v>
          </cell>
          <cell r="I43">
            <v>260855.43013699999</v>
          </cell>
          <cell r="J43">
            <v>0</v>
          </cell>
          <cell r="K43">
            <v>456497.00145500002</v>
          </cell>
          <cell r="M43">
            <v>456497.00145499996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308649.628386</v>
          </cell>
          <cell r="D44">
            <v>2175.6287860000002</v>
          </cell>
          <cell r="E44">
            <v>0</v>
          </cell>
          <cell r="F44">
            <v>16136.883539</v>
          </cell>
          <cell r="G44">
            <v>108.415038</v>
          </cell>
          <cell r="H44">
            <v>126341.481174</v>
          </cell>
          <cell r="I44">
            <v>168455.307497</v>
          </cell>
          <cell r="J44">
            <v>0</v>
          </cell>
          <cell r="K44">
            <v>294796.78867099999</v>
          </cell>
          <cell r="M44">
            <v>294796.78867099999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60507.80106999999</v>
          </cell>
          <cell r="D45">
            <v>1836.2836560000001</v>
          </cell>
          <cell r="E45">
            <v>0</v>
          </cell>
          <cell r="F45">
            <v>13619.922570999999</v>
          </cell>
          <cell r="G45">
            <v>91.504931999999997</v>
          </cell>
          <cell r="H45">
            <v>106635.286314</v>
          </cell>
          <cell r="I45">
            <v>142180.38077300001</v>
          </cell>
          <cell r="J45">
            <v>0</v>
          </cell>
          <cell r="K45">
            <v>248815.66708700001</v>
          </cell>
          <cell r="M45">
            <v>248815.66708699998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4636739.674294002</v>
          </cell>
          <cell r="D46">
            <v>173183.698389</v>
          </cell>
          <cell r="E46">
            <v>0</v>
          </cell>
          <cell r="F46">
            <v>780845.79789699998</v>
          </cell>
          <cell r="G46">
            <v>9.9999999999999995E-7</v>
          </cell>
          <cell r="H46">
            <v>26737132.380187999</v>
          </cell>
          <cell r="I46">
            <v>7291945.1945970003</v>
          </cell>
          <cell r="J46">
            <v>0</v>
          </cell>
          <cell r="K46">
            <v>34029077.574785002</v>
          </cell>
          <cell r="M46">
            <v>34029077.574786998</v>
          </cell>
          <cell r="O46">
            <v>-1.9967555999755859E-6</v>
          </cell>
        </row>
        <row r="47">
          <cell r="A47" t="str">
            <v>ECF 2184 UFIR</v>
          </cell>
          <cell r="B47" t="str">
            <v>FFDI - teste</v>
          </cell>
          <cell r="C47">
            <v>515896.22676699999</v>
          </cell>
          <cell r="D47">
            <v>2794.4378900000002</v>
          </cell>
          <cell r="E47">
            <v>0</v>
          </cell>
          <cell r="F47">
            <v>42478.763063999999</v>
          </cell>
          <cell r="G47">
            <v>0</v>
          </cell>
          <cell r="H47">
            <v>-9.9999999999999995E-7</v>
          </cell>
          <cell r="I47">
            <v>476211.901594</v>
          </cell>
          <cell r="J47">
            <v>0</v>
          </cell>
          <cell r="K47">
            <v>476211.90159299999</v>
          </cell>
          <cell r="M47">
            <v>476211.90159299999</v>
          </cell>
          <cell r="O47">
            <v>0</v>
          </cell>
        </row>
        <row r="48">
          <cell r="A48" t="str">
            <v>FINEP</v>
          </cell>
          <cell r="B48" t="str">
            <v>FFDI - teste</v>
          </cell>
          <cell r="C48">
            <v>5482991.1260430003</v>
          </cell>
          <cell r="D48">
            <v>34793.909505000003</v>
          </cell>
          <cell r="E48">
            <v>0</v>
          </cell>
          <cell r="F48">
            <v>160614.99766200001</v>
          </cell>
          <cell r="G48">
            <v>6757.8495130000001</v>
          </cell>
          <cell r="H48">
            <v>3854637.2355220001</v>
          </cell>
          <cell r="I48">
            <v>1492117.639581</v>
          </cell>
          <cell r="J48">
            <v>17173.012296000001</v>
          </cell>
          <cell r="K48">
            <v>5363927.8873990001</v>
          </cell>
          <cell r="M48">
            <v>5363927.8873990001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1023909.354938</v>
          </cell>
          <cell r="D49">
            <v>2005.767961</v>
          </cell>
          <cell r="E49">
            <v>0</v>
          </cell>
          <cell r="F49">
            <v>38263.881094999997</v>
          </cell>
          <cell r="G49">
            <v>-8885.2001739999996</v>
          </cell>
          <cell r="H49">
            <v>944253.83987999998</v>
          </cell>
          <cell r="I49">
            <v>52458.54666</v>
          </cell>
          <cell r="J49">
            <v>0</v>
          </cell>
          <cell r="K49">
            <v>996712.38653999998</v>
          </cell>
          <cell r="M49">
            <v>978766.04162999999</v>
          </cell>
          <cell r="O49">
            <v>17946.344909999985</v>
          </cell>
        </row>
        <row r="50">
          <cell r="A50" t="str">
            <v>KFW 2</v>
          </cell>
          <cell r="B50" t="str">
            <v>FFDI - teste</v>
          </cell>
          <cell r="C50">
            <v>10546410.923977001</v>
          </cell>
          <cell r="D50">
            <v>45926.943857999999</v>
          </cell>
          <cell r="E50">
            <v>0</v>
          </cell>
          <cell r="F50">
            <v>823462.04603299999</v>
          </cell>
          <cell r="G50">
            <v>-89302.390839999993</v>
          </cell>
          <cell r="H50">
            <v>8766406.1261550002</v>
          </cell>
          <cell r="I50">
            <v>1095800.7657709999</v>
          </cell>
          <cell r="J50">
            <v>0</v>
          </cell>
          <cell r="K50">
            <v>9862206.8919259999</v>
          </cell>
          <cell r="M50">
            <v>9679573.430962</v>
          </cell>
          <cell r="O50">
            <v>182633.46096399985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9863.9478374</v>
          </cell>
          <cell r="D60">
            <v>11820.136428837997</v>
          </cell>
          <cell r="E60">
            <v>0</v>
          </cell>
          <cell r="F60">
            <v>8457.6565738709996</v>
          </cell>
          <cell r="G60">
            <v>174.03626532099983</v>
          </cell>
          <cell r="H60">
            <v>961521.80182675715</v>
          </cell>
          <cell r="I60">
            <v>208553.39592519001</v>
          </cell>
          <cell r="J60">
            <v>43534.888748138997</v>
          </cell>
          <cell r="K60">
            <v>1213610.0865000861</v>
          </cell>
          <cell r="O60">
            <v>209.62254239803949</v>
          </cell>
        </row>
      </sheetData>
      <sheetData sheetId="7" refreshError="1">
        <row r="1">
          <cell r="A1" t="str">
            <v>Período: 30/06/07 - 31/07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õ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4650.40366700001</v>
          </cell>
          <cell r="D3">
            <v>1501.144853</v>
          </cell>
          <cell r="E3">
            <v>0</v>
          </cell>
          <cell r="F3">
            <v>0</v>
          </cell>
          <cell r="G3">
            <v>2847.810555</v>
          </cell>
          <cell r="H3">
            <v>323575.86800000002</v>
          </cell>
          <cell r="I3">
            <v>0</v>
          </cell>
          <cell r="J3">
            <v>5423.4910749999999</v>
          </cell>
          <cell r="K3">
            <v>328999.35907500004</v>
          </cell>
          <cell r="M3">
            <v>328999.359074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66031.13189700001</v>
          </cell>
          <cell r="D4">
            <v>2395.9381060000001</v>
          </cell>
          <cell r="E4">
            <v>0</v>
          </cell>
          <cell r="F4">
            <v>0</v>
          </cell>
          <cell r="G4">
            <v>4087.992385</v>
          </cell>
          <cell r="H4">
            <v>463729.95600000001</v>
          </cell>
          <cell r="I4">
            <v>0</v>
          </cell>
          <cell r="J4">
            <v>8785.1063880000002</v>
          </cell>
          <cell r="K4">
            <v>472515.06238800002</v>
          </cell>
          <cell r="M4">
            <v>472515.062388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712.466243999999</v>
          </cell>
          <cell r="D5">
            <v>109.643624</v>
          </cell>
          <cell r="E5">
            <v>0</v>
          </cell>
          <cell r="F5">
            <v>0</v>
          </cell>
          <cell r="G5">
            <v>208.00408899999999</v>
          </cell>
          <cell r="H5">
            <v>11816.991077999999</v>
          </cell>
          <cell r="I5">
            <v>11816.991077999999</v>
          </cell>
          <cell r="J5">
            <v>396.131801</v>
          </cell>
          <cell r="K5">
            <v>24030.113956999998</v>
          </cell>
          <cell r="M5">
            <v>24030.113956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78505.69236400002</v>
          </cell>
          <cell r="D6">
            <v>1885.4590310000001</v>
          </cell>
          <cell r="E6">
            <v>0</v>
          </cell>
          <cell r="F6">
            <v>0</v>
          </cell>
          <cell r="G6">
            <v>-2355.5908079999999</v>
          </cell>
          <cell r="H6">
            <v>236503.57200000001</v>
          </cell>
          <cell r="I6">
            <v>39417.262000000002</v>
          </cell>
          <cell r="J6">
            <v>6913.3497870000001</v>
          </cell>
          <cell r="K6">
            <v>282834.18378700002</v>
          </cell>
          <cell r="M6">
            <v>278035.56058699999</v>
          </cell>
          <cell r="O6">
            <v>4798.6232000000309</v>
          </cell>
        </row>
        <row r="7">
          <cell r="A7" t="str">
            <v>BB REN ME 5</v>
          </cell>
          <cell r="B7" t="str">
            <v>FFDI - teste</v>
          </cell>
          <cell r="C7">
            <v>221513.01011800001</v>
          </cell>
          <cell r="D7">
            <v>1035.9881190000001</v>
          </cell>
          <cell r="E7">
            <v>0</v>
          </cell>
          <cell r="F7">
            <v>0</v>
          </cell>
          <cell r="G7">
            <v>-1896.0194200000001</v>
          </cell>
          <cell r="H7">
            <v>176599.33600000001</v>
          </cell>
          <cell r="I7">
            <v>44149.834000000003</v>
          </cell>
          <cell r="J7">
            <v>3742.9248170000001</v>
          </cell>
          <cell r="K7">
            <v>224492.094817</v>
          </cell>
          <cell r="M7">
            <v>220652.978817</v>
          </cell>
          <cell r="O7">
            <v>3839.1160000000091</v>
          </cell>
        </row>
        <row r="8">
          <cell r="A8" t="str">
            <v>BB REN ME 6</v>
          </cell>
          <cell r="B8" t="str">
            <v>FFDI - teste</v>
          </cell>
          <cell r="C8">
            <v>23367.925749000002</v>
          </cell>
          <cell r="D8">
            <v>109.28881</v>
          </cell>
          <cell r="E8">
            <v>0</v>
          </cell>
          <cell r="F8">
            <v>0</v>
          </cell>
          <cell r="G8">
            <v>-200.015525</v>
          </cell>
          <cell r="H8">
            <v>11643.673233</v>
          </cell>
          <cell r="I8">
            <v>11643.673235</v>
          </cell>
          <cell r="J8">
            <v>394.849896</v>
          </cell>
          <cell r="K8">
            <v>23682.196363999999</v>
          </cell>
          <cell r="M8">
            <v>23277.199034000001</v>
          </cell>
          <cell r="O8">
            <v>404.99732999999833</v>
          </cell>
        </row>
        <row r="9">
          <cell r="A9" t="str">
            <v>BB REN MN BNDES</v>
          </cell>
          <cell r="B9" t="str">
            <v>FFDI - teste</v>
          </cell>
          <cell r="C9">
            <v>2755025.4577919999</v>
          </cell>
          <cell r="D9">
            <v>20919.319083999999</v>
          </cell>
          <cell r="E9">
            <v>0</v>
          </cell>
          <cell r="F9">
            <v>45619.228554000001</v>
          </cell>
          <cell r="G9">
            <v>-1.0999999999999999E-4</v>
          </cell>
          <cell r="H9">
            <v>2400891.4133120002</v>
          </cell>
          <cell r="I9">
            <v>309218.22262900003</v>
          </cell>
          <cell r="J9">
            <v>20215.912270999997</v>
          </cell>
          <cell r="K9">
            <v>2730325.5482120002</v>
          </cell>
          <cell r="M9">
            <v>2730325.5482119997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334879.345318001</v>
          </cell>
          <cell r="D10">
            <v>78474.281518000003</v>
          </cell>
          <cell r="E10">
            <v>0</v>
          </cell>
          <cell r="F10">
            <v>171130.93820999999</v>
          </cell>
          <cell r="G10">
            <v>3.5366000000000002E-2</v>
          </cell>
          <cell r="H10">
            <v>9006418.4035769999</v>
          </cell>
          <cell r="I10">
            <v>1159968.722935</v>
          </cell>
          <cell r="J10">
            <v>75835.597480000011</v>
          </cell>
          <cell r="K10">
            <v>10242222.723992001</v>
          </cell>
          <cell r="M10">
            <v>10242222.72399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31395017.199992001</v>
          </cell>
          <cell r="I11">
            <v>3924377.150008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6860846.879992001</v>
          </cell>
          <cell r="I12">
            <v>3357605.8600079999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232530.474455001</v>
          </cell>
          <cell r="D13">
            <v>161494.84757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3200001</v>
          </cell>
          <cell r="K13">
            <v>14394025.322032001</v>
          </cell>
          <cell r="M13">
            <v>14394025.322031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283839.061040999</v>
          </cell>
          <cell r="D14">
            <v>116689.511020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</v>
          </cell>
          <cell r="K14">
            <v>10400528.57206</v>
          </cell>
          <cell r="M14">
            <v>10400528.572060999</v>
          </cell>
          <cell r="O14">
            <v>-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914730.64500599995</v>
          </cell>
          <cell r="D15">
            <v>10771.38141</v>
          </cell>
          <cell r="E15">
            <v>0</v>
          </cell>
          <cell r="F15">
            <v>107593.99620199999</v>
          </cell>
          <cell r="G15">
            <v>0</v>
          </cell>
          <cell r="H15">
            <v>0</v>
          </cell>
          <cell r="I15">
            <v>812996.17830300005</v>
          </cell>
          <cell r="J15">
            <v>4911.8519109999997</v>
          </cell>
          <cell r="K15">
            <v>817908.03021400003</v>
          </cell>
          <cell r="M15">
            <v>817908.03021400003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9211617.762681998</v>
          </cell>
          <cell r="D16">
            <v>226225.78958400001</v>
          </cell>
          <cell r="E16">
            <v>0</v>
          </cell>
          <cell r="F16">
            <v>2259741.4221040001</v>
          </cell>
          <cell r="G16">
            <v>0</v>
          </cell>
          <cell r="H16">
            <v>0</v>
          </cell>
          <cell r="I16">
            <v>17074941.028117001</v>
          </cell>
          <cell r="J16">
            <v>103161.10204500001</v>
          </cell>
          <cell r="K16">
            <v>17178102.130162001</v>
          </cell>
          <cell r="M16">
            <v>17178102.130161997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7604640.932912</v>
          </cell>
          <cell r="D17">
            <v>469535.72498200001</v>
          </cell>
          <cell r="E17">
            <v>0</v>
          </cell>
          <cell r="F17">
            <v>0</v>
          </cell>
          <cell r="G17">
            <v>0</v>
          </cell>
          <cell r="H17">
            <v>4721068.4202070003</v>
          </cell>
          <cell r="I17">
            <v>33124458.181136999</v>
          </cell>
          <cell r="J17">
            <v>228650.05655000001</v>
          </cell>
          <cell r="K17">
            <v>38074176.657894</v>
          </cell>
          <cell r="M17">
            <v>38074176.657894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008544.9308969993</v>
          </cell>
          <cell r="D18">
            <v>88881.443289000003</v>
          </cell>
          <cell r="E18">
            <v>0</v>
          </cell>
          <cell r="F18">
            <v>359088.68057099998</v>
          </cell>
          <cell r="G18">
            <v>10018.258275</v>
          </cell>
          <cell r="H18">
            <v>5053277.9621780002</v>
          </cell>
          <cell r="I18">
            <v>3368851.9748030002</v>
          </cell>
          <cell r="J18">
            <v>326226.01490900002</v>
          </cell>
          <cell r="K18">
            <v>8748355.9518899992</v>
          </cell>
          <cell r="M18">
            <v>8748355.9518900011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386065.7917780001</v>
          </cell>
          <cell r="D19">
            <v>29885.066888000001</v>
          </cell>
          <cell r="E19">
            <v>0</v>
          </cell>
          <cell r="F19">
            <v>87188.459373000005</v>
          </cell>
          <cell r="G19">
            <v>2660.0517159999999</v>
          </cell>
          <cell r="H19">
            <v>1226960.202729</v>
          </cell>
          <cell r="I19">
            <v>817973.46849</v>
          </cell>
          <cell r="J19">
            <v>286488.77979</v>
          </cell>
          <cell r="K19">
            <v>2331422.4510090002</v>
          </cell>
          <cell r="M19">
            <v>2331422.4510089997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622614.939425</v>
          </cell>
          <cell r="D20">
            <v>75207.375079999998</v>
          </cell>
          <cell r="E20">
            <v>0</v>
          </cell>
          <cell r="F20">
            <v>303844.26808200002</v>
          </cell>
          <cell r="G20">
            <v>8476.9877730000007</v>
          </cell>
          <cell r="H20">
            <v>4275850.5820509996</v>
          </cell>
          <cell r="I20">
            <v>2850567.054732</v>
          </cell>
          <cell r="J20">
            <v>276037.397413</v>
          </cell>
          <cell r="K20">
            <v>7402455.0341960005</v>
          </cell>
          <cell r="M20">
            <v>7402455.0341959996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018978.30195</v>
          </cell>
          <cell r="D21">
            <v>25287.364353000001</v>
          </cell>
          <cell r="E21">
            <v>0</v>
          </cell>
          <cell r="F21">
            <v>73774.850640999997</v>
          </cell>
          <cell r="G21">
            <v>2250.8124889999999</v>
          </cell>
          <cell r="H21">
            <v>1038197.100323</v>
          </cell>
          <cell r="I21">
            <v>692131.40020200005</v>
          </cell>
          <cell r="J21">
            <v>242413.127626</v>
          </cell>
          <cell r="K21">
            <v>1972741.628151</v>
          </cell>
          <cell r="M21">
            <v>1972741.628150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446772.094021</v>
          </cell>
          <cell r="D22">
            <v>93205.145615999994</v>
          </cell>
          <cell r="E22">
            <v>0</v>
          </cell>
          <cell r="F22">
            <v>376556.80777999997</v>
          </cell>
          <cell r="G22">
            <v>10505.603674</v>
          </cell>
          <cell r="H22">
            <v>5299098.3042200003</v>
          </cell>
          <cell r="I22">
            <v>3532732.2028060001</v>
          </cell>
          <cell r="J22">
            <v>342095.52850499999</v>
          </cell>
          <cell r="K22">
            <v>9173926.0355309993</v>
          </cell>
          <cell r="M22">
            <v>9173926.0355310012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502137.2425899999</v>
          </cell>
          <cell r="D23">
            <v>31338.849011999999</v>
          </cell>
          <cell r="E23">
            <v>0</v>
          </cell>
          <cell r="F23">
            <v>91429.809391000003</v>
          </cell>
          <cell r="G23">
            <v>2789.4513590000001</v>
          </cell>
          <cell r="H23">
            <v>1286646.6304270001</v>
          </cell>
          <cell r="I23">
            <v>857764.42027899995</v>
          </cell>
          <cell r="J23">
            <v>300424.68286400003</v>
          </cell>
          <cell r="K23">
            <v>2444835.7335700002</v>
          </cell>
          <cell r="M23">
            <v>2444835.7335700002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625953.0710819997</v>
          </cell>
          <cell r="D24">
            <v>75236.934972999996</v>
          </cell>
          <cell r="E24">
            <v>0</v>
          </cell>
          <cell r="F24">
            <v>303981.56028099998</v>
          </cell>
          <cell r="G24">
            <v>8480.6965619999992</v>
          </cell>
          <cell r="H24">
            <v>4277782.6274680002</v>
          </cell>
          <cell r="I24">
            <v>2851855.085004</v>
          </cell>
          <cell r="J24">
            <v>276051.42986400001</v>
          </cell>
          <cell r="K24">
            <v>7405689.1423359998</v>
          </cell>
          <cell r="M24">
            <v>7405689.1423359988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017671.824943</v>
          </cell>
          <cell r="D25">
            <v>25275.795211000001</v>
          </cell>
          <cell r="E25">
            <v>0</v>
          </cell>
          <cell r="F25">
            <v>73721.117264999993</v>
          </cell>
          <cell r="G25">
            <v>2249.3609470000001</v>
          </cell>
          <cell r="H25">
            <v>1037440.9369260001</v>
          </cell>
          <cell r="I25">
            <v>691627.29130200006</v>
          </cell>
          <cell r="J25">
            <v>242407.63560800001</v>
          </cell>
          <cell r="K25">
            <v>1971475.863836</v>
          </cell>
          <cell r="M25">
            <v>1971475.863836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464823.8947729999</v>
          </cell>
          <cell r="D26">
            <v>34185.160951999998</v>
          </cell>
          <cell r="E26">
            <v>0</v>
          </cell>
          <cell r="F26">
            <v>138110.98661699999</v>
          </cell>
          <cell r="G26">
            <v>3853.1750630000001</v>
          </cell>
          <cell r="H26">
            <v>1943567.8225990001</v>
          </cell>
          <cell r="I26">
            <v>1295711.8817159999</v>
          </cell>
          <cell r="J26">
            <v>125471.539856</v>
          </cell>
          <cell r="K26">
            <v>3364751.2441710001</v>
          </cell>
          <cell r="M26">
            <v>3364751.2441710001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17717.22346899996</v>
          </cell>
          <cell r="D27">
            <v>11494.254878</v>
          </cell>
          <cell r="E27">
            <v>0</v>
          </cell>
          <cell r="F27">
            <v>33534.015343999999</v>
          </cell>
          <cell r="G27">
            <v>1023.09638</v>
          </cell>
          <cell r="H27">
            <v>471907.66484899999</v>
          </cell>
          <cell r="I27">
            <v>314605.109895</v>
          </cell>
          <cell r="J27">
            <v>110187.784639</v>
          </cell>
          <cell r="K27">
            <v>896700.55938300001</v>
          </cell>
          <cell r="M27">
            <v>896700.5593830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0728.876688</v>
          </cell>
          <cell r="D28">
            <v>25.487742000000001</v>
          </cell>
          <cell r="E28">
            <v>0</v>
          </cell>
          <cell r="F28">
            <v>1000.840158</v>
          </cell>
          <cell r="G28">
            <v>-2.0999999999999999E-5</v>
          </cell>
          <cell r="H28">
            <v>-3.9999999999999996E-5</v>
          </cell>
          <cell r="I28">
            <v>9740.5369090000004</v>
          </cell>
          <cell r="J28">
            <v>12.987382</v>
          </cell>
          <cell r="K28">
            <v>9753.5242509999989</v>
          </cell>
          <cell r="M28">
            <v>9753.5242509999989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5192.903292</v>
          </cell>
          <cell r="D29">
            <v>11.977157999999999</v>
          </cell>
          <cell r="E29">
            <v>0</v>
          </cell>
          <cell r="F29">
            <v>753.82050200000003</v>
          </cell>
          <cell r="G29">
            <v>1.9999999999999998E-5</v>
          </cell>
          <cell r="H29">
            <v>1.9999999999999998E-5</v>
          </cell>
          <cell r="I29">
            <v>4445.1330969999999</v>
          </cell>
          <cell r="J29">
            <v>5.9268510000000001</v>
          </cell>
          <cell r="K29">
            <v>4451.0599680000005</v>
          </cell>
          <cell r="M29">
            <v>4451.0599680000005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3285.822699</v>
          </cell>
          <cell r="D30">
            <v>31.204674999999998</v>
          </cell>
          <cell r="E30">
            <v>0</v>
          </cell>
          <cell r="F30">
            <v>1507.407199</v>
          </cell>
          <cell r="G30">
            <v>0</v>
          </cell>
          <cell r="H30">
            <v>0</v>
          </cell>
          <cell r="I30">
            <v>11793.894978</v>
          </cell>
          <cell r="J30">
            <v>15.725197</v>
          </cell>
          <cell r="K30">
            <v>11809.620175</v>
          </cell>
          <cell r="M30">
            <v>11809.620175000002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3557.0838</v>
          </cell>
          <cell r="D31">
            <v>54.893341999999997</v>
          </cell>
          <cell r="E31">
            <v>0</v>
          </cell>
          <cell r="F31">
            <v>2999.5288260000002</v>
          </cell>
          <cell r="G31">
            <v>1.9999999999999998E-5</v>
          </cell>
          <cell r="H31">
            <v>0</v>
          </cell>
          <cell r="I31">
            <v>20585.001665</v>
          </cell>
          <cell r="J31">
            <v>27.446670999999998</v>
          </cell>
          <cell r="K31">
            <v>20612.448336000001</v>
          </cell>
          <cell r="M31">
            <v>20612.448335999998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4312244.6751899999</v>
          </cell>
          <cell r="D32">
            <v>22648.46113</v>
          </cell>
          <cell r="E32">
            <v>0</v>
          </cell>
          <cell r="F32">
            <v>816211.56168699998</v>
          </cell>
          <cell r="G32">
            <v>449144.309794</v>
          </cell>
          <cell r="H32">
            <v>-0.365813</v>
          </cell>
          <cell r="I32">
            <v>3965257.6095199999</v>
          </cell>
          <cell r="J32">
            <v>2568.6407199999999</v>
          </cell>
          <cell r="K32">
            <v>3967825.8844269998</v>
          </cell>
          <cell r="M32">
            <v>3967825.8844269994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9173317.70761201</v>
          </cell>
          <cell r="D33">
            <v>728286.66742900002</v>
          </cell>
          <cell r="E33">
            <v>0</v>
          </cell>
          <cell r="F33">
            <v>0</v>
          </cell>
          <cell r="G33">
            <v>447519.29992899997</v>
          </cell>
          <cell r="H33">
            <v>144732934.63779101</v>
          </cell>
          <cell r="I33">
            <v>5616189.0371789997</v>
          </cell>
          <cell r="J33">
            <v>0</v>
          </cell>
          <cell r="K33">
            <v>150349123.67497</v>
          </cell>
          <cell r="M33">
            <v>150349123.67497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8827673.727129996</v>
          </cell>
          <cell r="D34">
            <v>945079.89242499997</v>
          </cell>
          <cell r="E34">
            <v>0</v>
          </cell>
          <cell r="F34">
            <v>5545388.653558</v>
          </cell>
          <cell r="G34">
            <v>0</v>
          </cell>
          <cell r="H34">
            <v>74185111.650000006</v>
          </cell>
          <cell r="I34">
            <v>0</v>
          </cell>
          <cell r="J34">
            <v>42253.315996999998</v>
          </cell>
          <cell r="K34">
            <v>74227364.96599701</v>
          </cell>
          <cell r="M34">
            <v>74227364.965996996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24368275.14634502</v>
          </cell>
          <cell r="D35">
            <v>5122426.7288579997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29490701.875204001</v>
          </cell>
          <cell r="K35">
            <v>429490701.87520403</v>
          </cell>
          <cell r="M35">
            <v>429490701.87520301</v>
          </cell>
          <cell r="O35">
            <v>1.01327896118164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4677740.685753003</v>
          </cell>
          <cell r="D36">
            <v>302647.66694199998</v>
          </cell>
          <cell r="E36">
            <v>0</v>
          </cell>
          <cell r="F36">
            <v>0</v>
          </cell>
          <cell r="G36">
            <v>122465.165356</v>
          </cell>
          <cell r="H36">
            <v>31729896.210597001</v>
          </cell>
          <cell r="I36">
            <v>0</v>
          </cell>
          <cell r="J36">
            <v>3372957.3074540002</v>
          </cell>
          <cell r="K36">
            <v>35102853.518050998</v>
          </cell>
          <cell r="M36">
            <v>35102853.518051006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2792146.90580899</v>
          </cell>
          <cell r="D37">
            <v>2524407.587179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10316554.492988</v>
          </cell>
          <cell r="K37">
            <v>215316554.49298799</v>
          </cell>
          <cell r="M37">
            <v>215316554.49298799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30808377.917020999</v>
          </cell>
          <cell r="D38">
            <v>166154.92271499999</v>
          </cell>
          <cell r="E38">
            <v>0</v>
          </cell>
          <cell r="F38">
            <v>448800.59168100002</v>
          </cell>
          <cell r="G38">
            <v>0</v>
          </cell>
          <cell r="H38">
            <v>27133984.220462002</v>
          </cell>
          <cell r="I38">
            <v>3391748.0275929999</v>
          </cell>
          <cell r="J38">
            <v>0</v>
          </cell>
          <cell r="K38">
            <v>30525732.248055004</v>
          </cell>
          <cell r="M38">
            <v>30525732.248055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915558.450453</v>
          </cell>
          <cell r="I39">
            <v>985919.55007200001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14 FINEL</v>
          </cell>
          <cell r="B40" t="str">
            <v>FFDI - test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O40">
            <v>0</v>
          </cell>
        </row>
        <row r="41">
          <cell r="A41" t="str">
            <v>ECF 1314 FINEL F1</v>
          </cell>
          <cell r="B41" t="str">
            <v>FFDI - tes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0</v>
          </cell>
        </row>
        <row r="42">
          <cell r="A42" t="str">
            <v>ECF 1314 FINEL F2</v>
          </cell>
          <cell r="B42" t="str">
            <v>FFDI - test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O42">
            <v>0</v>
          </cell>
        </row>
        <row r="43">
          <cell r="A43" t="str">
            <v>ECF 1348 FINEL B</v>
          </cell>
          <cell r="B43" t="str">
            <v>FFDI - teste</v>
          </cell>
          <cell r="C43">
            <v>456497.00145500002</v>
          </cell>
          <cell r="D43">
            <v>3215.8561759999998</v>
          </cell>
          <cell r="E43">
            <v>0</v>
          </cell>
          <cell r="F43">
            <v>24835.056948000001</v>
          </cell>
          <cell r="G43">
            <v>202.941767</v>
          </cell>
          <cell r="H43">
            <v>174032.29631899999</v>
          </cell>
          <cell r="I43">
            <v>261048.446131</v>
          </cell>
          <cell r="J43">
            <v>0</v>
          </cell>
          <cell r="K43">
            <v>435080.74245000002</v>
          </cell>
          <cell r="M43">
            <v>435080.74245000002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294796.78867099999</v>
          </cell>
          <cell r="D44">
            <v>2076.736664</v>
          </cell>
          <cell r="E44">
            <v>0</v>
          </cell>
          <cell r="F44">
            <v>16037.991416999999</v>
          </cell>
          <cell r="G44">
            <v>131.05568399999999</v>
          </cell>
          <cell r="H44">
            <v>112386.63617100001</v>
          </cell>
          <cell r="I44">
            <v>168579.953431</v>
          </cell>
          <cell r="J44">
            <v>0</v>
          </cell>
          <cell r="K44">
            <v>280966.58960200002</v>
          </cell>
          <cell r="M44">
            <v>280966.58960200002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48815.66708700001</v>
          </cell>
          <cell r="D45">
            <v>1752.8162910000001</v>
          </cell>
          <cell r="E45">
            <v>0</v>
          </cell>
          <cell r="F45">
            <v>13536.455206000001</v>
          </cell>
          <cell r="G45">
            <v>110.614189</v>
          </cell>
          <cell r="H45">
            <v>94857.057384999993</v>
          </cell>
          <cell r="I45">
            <v>142285.58497600001</v>
          </cell>
          <cell r="J45">
            <v>0</v>
          </cell>
          <cell r="K45">
            <v>237142.64236100001</v>
          </cell>
          <cell r="M45">
            <v>237142.64236100001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4029077.574785002</v>
          </cell>
          <cell r="D46">
            <v>170145.387846</v>
          </cell>
          <cell r="E46">
            <v>0</v>
          </cell>
          <cell r="F46">
            <v>777807.48743700003</v>
          </cell>
          <cell r="G46">
            <v>0</v>
          </cell>
          <cell r="H46">
            <v>26129470.280597001</v>
          </cell>
          <cell r="I46">
            <v>7291945.1945970003</v>
          </cell>
          <cell r="J46">
            <v>0</v>
          </cell>
          <cell r="K46">
            <v>33421415.475194</v>
          </cell>
          <cell r="M46">
            <v>33421415.475194003</v>
          </cell>
          <cell r="O46">
            <v>0</v>
          </cell>
        </row>
        <row r="47">
          <cell r="A47" t="str">
            <v>ECF 2184 UFIR</v>
          </cell>
          <cell r="B47" t="str">
            <v>FFDI - teste</v>
          </cell>
          <cell r="C47">
            <v>476211.90159299999</v>
          </cell>
          <cell r="D47">
            <v>2579.4811479999998</v>
          </cell>
          <cell r="E47">
            <v>0</v>
          </cell>
          <cell r="F47">
            <v>42263.806238999998</v>
          </cell>
          <cell r="G47">
            <v>0</v>
          </cell>
          <cell r="H47">
            <v>-9.9999999999999995E-7</v>
          </cell>
          <cell r="I47">
            <v>436527.57650299999</v>
          </cell>
          <cell r="J47">
            <v>0</v>
          </cell>
          <cell r="K47">
            <v>436527.57650199998</v>
          </cell>
          <cell r="M47">
            <v>436527.57650199998</v>
          </cell>
          <cell r="O47">
            <v>0</v>
          </cell>
        </row>
        <row r="48">
          <cell r="A48" t="str">
            <v>FINEP</v>
          </cell>
          <cell r="B48" t="str">
            <v>FFDI - teste</v>
          </cell>
          <cell r="C48">
            <v>5363927.8873990001</v>
          </cell>
          <cell r="D48">
            <v>35181.361148999997</v>
          </cell>
          <cell r="E48">
            <v>0</v>
          </cell>
          <cell r="F48">
            <v>159982.22029999999</v>
          </cell>
          <cell r="G48">
            <v>5991.8502660000004</v>
          </cell>
          <cell r="H48">
            <v>3734518.7443059999</v>
          </cell>
          <cell r="I48">
            <v>1493807.497743</v>
          </cell>
          <cell r="J48">
            <v>16792.636465</v>
          </cell>
          <cell r="K48">
            <v>5245118.8785140002</v>
          </cell>
          <cell r="M48">
            <v>5245118.8785140002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996712.38653999998</v>
          </cell>
          <cell r="D49">
            <v>1971.481329</v>
          </cell>
          <cell r="E49">
            <v>0</v>
          </cell>
          <cell r="F49">
            <v>0</v>
          </cell>
          <cell r="G49">
            <v>-8743.0911099999994</v>
          </cell>
          <cell r="H49">
            <v>952536.7683</v>
          </cell>
          <cell r="I49">
            <v>52918.709349999997</v>
          </cell>
          <cell r="J49">
            <v>1971.481329</v>
          </cell>
          <cell r="K49">
            <v>1007426.958979</v>
          </cell>
          <cell r="M49">
            <v>989940.77675899991</v>
          </cell>
          <cell r="O49">
            <v>17486.182220000075</v>
          </cell>
        </row>
        <row r="50">
          <cell r="A50" t="str">
            <v>KFW 2</v>
          </cell>
          <cell r="B50" t="str">
            <v>FFDI - teste</v>
          </cell>
          <cell r="C50">
            <v>9862206.8919259999</v>
          </cell>
          <cell r="D50">
            <v>43891.400641</v>
          </cell>
          <cell r="E50">
            <v>0</v>
          </cell>
          <cell r="F50">
            <v>0</v>
          </cell>
          <cell r="G50">
            <v>-86510.586771999995</v>
          </cell>
          <cell r="H50">
            <v>8843304.425508</v>
          </cell>
          <cell r="I50">
            <v>1105413.0531899999</v>
          </cell>
          <cell r="J50">
            <v>43891.400641</v>
          </cell>
          <cell r="K50">
            <v>9992608.8793390002</v>
          </cell>
          <cell r="M50">
            <v>9819587.7057949994</v>
          </cell>
          <cell r="O50">
            <v>173021.17354400083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13610.0865000861</v>
          </cell>
          <cell r="D60">
            <v>12523.195440052004</v>
          </cell>
          <cell r="E60">
            <v>0</v>
          </cell>
          <cell r="F60">
            <v>12393.812936569</v>
          </cell>
          <cell r="G60">
            <v>985.31126989200015</v>
          </cell>
          <cell r="H60">
            <v>950479.16627350228</v>
          </cell>
          <cell r="I60">
            <v>216388.33208532701</v>
          </cell>
          <cell r="J60">
            <v>48056.832006926998</v>
          </cell>
          <cell r="K60">
            <v>1214924.3303657561</v>
          </cell>
          <cell r="O60">
            <v>199.55009229501982</v>
          </cell>
        </row>
      </sheetData>
      <sheetData sheetId="8" refreshError="1">
        <row r="1">
          <cell r="A1" t="str">
            <v>Período: 31/07/07 - 31/08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8999.35907499999</v>
          </cell>
          <cell r="D3">
            <v>1507.6715690000001</v>
          </cell>
          <cell r="E3">
            <v>0</v>
          </cell>
          <cell r="F3">
            <v>0</v>
          </cell>
          <cell r="G3">
            <v>1430.4319969999999</v>
          </cell>
          <cell r="H3">
            <v>324982.71960000001</v>
          </cell>
          <cell r="I3">
            <v>0</v>
          </cell>
          <cell r="J3">
            <v>6954.7430409999997</v>
          </cell>
          <cell r="K3">
            <v>331937.46264099999</v>
          </cell>
          <cell r="M3">
            <v>331937.462640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2515.06238800002</v>
          </cell>
          <cell r="D4">
            <v>2406.3552279999999</v>
          </cell>
          <cell r="E4">
            <v>0</v>
          </cell>
          <cell r="F4">
            <v>0</v>
          </cell>
          <cell r="G4">
            <v>2054.4133149999998</v>
          </cell>
          <cell r="H4">
            <v>465746.17320000002</v>
          </cell>
          <cell r="I4">
            <v>0</v>
          </cell>
          <cell r="J4">
            <v>11229.657730999999</v>
          </cell>
          <cell r="K4">
            <v>476975.830931</v>
          </cell>
          <cell r="M4">
            <v>476975.83093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030.113957000001</v>
          </cell>
          <cell r="D5">
            <v>110.12033599999999</v>
          </cell>
          <cell r="E5">
            <v>0</v>
          </cell>
          <cell r="F5">
            <v>0</v>
          </cell>
          <cell r="G5">
            <v>104.478754</v>
          </cell>
          <cell r="H5">
            <v>11868.3693</v>
          </cell>
          <cell r="I5">
            <v>11868.3693</v>
          </cell>
          <cell r="J5">
            <v>507.974447</v>
          </cell>
          <cell r="K5">
            <v>24244.713047000001</v>
          </cell>
          <cell r="M5">
            <v>24244.713047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2834.18378700002</v>
          </cell>
          <cell r="D6">
            <v>1893.6566790000002</v>
          </cell>
          <cell r="E6">
            <v>0</v>
          </cell>
          <cell r="F6">
            <v>0</v>
          </cell>
          <cell r="G6">
            <v>-1169.5977579999999</v>
          </cell>
          <cell r="H6">
            <v>237531.84839999999</v>
          </cell>
          <cell r="I6">
            <v>39588.6414</v>
          </cell>
          <cell r="J6">
            <v>8837.0645079999995</v>
          </cell>
          <cell r="K6">
            <v>285957.55430799996</v>
          </cell>
          <cell r="M6">
            <v>283558.24270800001</v>
          </cell>
          <cell r="O6">
            <v>2399.3115999999573</v>
          </cell>
        </row>
        <row r="7">
          <cell r="A7" t="str">
            <v>BB REN ME 5</v>
          </cell>
          <cell r="B7" t="str">
            <v>FFDI - teste</v>
          </cell>
          <cell r="C7">
            <v>224492.094817</v>
          </cell>
          <cell r="D7">
            <v>1040.4924149999999</v>
          </cell>
          <cell r="E7">
            <v>0</v>
          </cell>
          <cell r="F7">
            <v>0</v>
          </cell>
          <cell r="G7">
            <v>-943.50541599999997</v>
          </cell>
          <cell r="H7">
            <v>177367.15919999999</v>
          </cell>
          <cell r="I7">
            <v>44341.789799999999</v>
          </cell>
          <cell r="J7">
            <v>4799.6908160000003</v>
          </cell>
          <cell r="K7">
            <v>226508.63981599998</v>
          </cell>
          <cell r="M7">
            <v>224589.08181599999</v>
          </cell>
          <cell r="O7">
            <v>1919.55799999999</v>
          </cell>
        </row>
        <row r="8">
          <cell r="A8" t="str">
            <v>BB REN ME 6</v>
          </cell>
          <cell r="B8" t="str">
            <v>FFDI - teste</v>
          </cell>
          <cell r="C8">
            <v>23682.196363999999</v>
          </cell>
          <cell r="D8">
            <v>109.76397900000001</v>
          </cell>
          <cell r="E8">
            <v>0</v>
          </cell>
          <cell r="F8">
            <v>0</v>
          </cell>
          <cell r="G8">
            <v>-99.532592999999991</v>
          </cell>
          <cell r="H8">
            <v>11694.297898999999</v>
          </cell>
          <cell r="I8">
            <v>11694.297901</v>
          </cell>
          <cell r="J8">
            <v>506.33061400000003</v>
          </cell>
          <cell r="K8">
            <v>23894.926413999998</v>
          </cell>
          <cell r="M8">
            <v>23692.427749999999</v>
          </cell>
          <cell r="O8">
            <v>202.49866399999883</v>
          </cell>
        </row>
        <row r="9">
          <cell r="A9" t="str">
            <v>BB REN MN BNDES</v>
          </cell>
          <cell r="B9" t="str">
            <v>FFDI - teste</v>
          </cell>
          <cell r="C9">
            <v>2730325.5482120002</v>
          </cell>
          <cell r="D9">
            <v>20753.830523000001</v>
          </cell>
          <cell r="E9">
            <v>0</v>
          </cell>
          <cell r="F9">
            <v>45672.416205000001</v>
          </cell>
          <cell r="G9">
            <v>3305.721978</v>
          </cell>
          <cell r="H9">
            <v>2376700.968562</v>
          </cell>
          <cell r="I9">
            <v>311955.82988199999</v>
          </cell>
          <cell r="J9">
            <v>20055.886063999998</v>
          </cell>
          <cell r="K9">
            <v>2708712.684508</v>
          </cell>
          <cell r="M9">
            <v>2708712.68450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242222.723991999</v>
          </cell>
          <cell r="D10">
            <v>78047.069843999998</v>
          </cell>
          <cell r="E10">
            <v>0</v>
          </cell>
          <cell r="F10">
            <v>171756.41398000001</v>
          </cell>
          <cell r="G10">
            <v>37896.231570999997</v>
          </cell>
          <cell r="H10">
            <v>8937839.4441170003</v>
          </cell>
          <cell r="I10">
            <v>1173147.7973189999</v>
          </cell>
          <cell r="J10">
            <v>75422.369991</v>
          </cell>
          <cell r="K10">
            <v>10186409.611427002</v>
          </cell>
          <cell r="M10">
            <v>10186409.611427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229069.60546499997</v>
          </cell>
          <cell r="E11">
            <v>0</v>
          </cell>
          <cell r="F11">
            <v>1022289.609623</v>
          </cell>
          <cell r="G11">
            <v>0</v>
          </cell>
          <cell r="H11">
            <v>31395017.199992001</v>
          </cell>
          <cell r="I11">
            <v>3924377.150008</v>
          </cell>
          <cell r="J11">
            <v>12857.447679000001</v>
          </cell>
          <cell r="K11">
            <v>35332251.797679</v>
          </cell>
          <cell r="M11">
            <v>35332251.797678001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93086.95575600001</v>
          </cell>
          <cell r="E12">
            <v>0</v>
          </cell>
          <cell r="F12">
            <v>771747.55142300006</v>
          </cell>
          <cell r="G12">
            <v>0</v>
          </cell>
          <cell r="H12">
            <v>26860846.879992001</v>
          </cell>
          <cell r="I12">
            <v>3357605.8600079999</v>
          </cell>
          <cell r="J12">
            <v>11000.533337000001</v>
          </cell>
          <cell r="K12">
            <v>30229453.273337003</v>
          </cell>
          <cell r="M12">
            <v>30229453.273338001</v>
          </cell>
          <cell r="O12">
            <v>-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2001</v>
          </cell>
          <cell r="D13">
            <v>163327.31059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30001.39262699999</v>
          </cell>
          <cell r="K13">
            <v>14557352.632627001</v>
          </cell>
          <cell r="M13">
            <v>14557352.632628001</v>
          </cell>
          <cell r="O13">
            <v>-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</v>
          </cell>
          <cell r="D14">
            <v>118013.573162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8445.385224</v>
          </cell>
          <cell r="K14">
            <v>10518542.145223999</v>
          </cell>
          <cell r="M14">
            <v>10518542.145223001</v>
          </cell>
          <cell r="O14">
            <v>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817908.03021400003</v>
          </cell>
          <cell r="D15">
            <v>9205.9274229999992</v>
          </cell>
          <cell r="E15">
            <v>0</v>
          </cell>
          <cell r="F15">
            <v>107136.39010999999</v>
          </cell>
          <cell r="G15">
            <v>0</v>
          </cell>
          <cell r="H15">
            <v>0</v>
          </cell>
          <cell r="I15">
            <v>715525.40942399995</v>
          </cell>
          <cell r="J15">
            <v>4452.1581029999998</v>
          </cell>
          <cell r="K15">
            <v>719977.56752699998</v>
          </cell>
          <cell r="M15">
            <v>719977.567526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7178102.130162001</v>
          </cell>
          <cell r="D16">
            <v>193347.363813</v>
          </cell>
          <cell r="E16">
            <v>0</v>
          </cell>
          <cell r="F16">
            <v>2250130.5564720002</v>
          </cell>
          <cell r="G16">
            <v>0</v>
          </cell>
          <cell r="H16">
            <v>0</v>
          </cell>
          <cell r="I16">
            <v>15027812.548312999</v>
          </cell>
          <cell r="J16">
            <v>93506.389190000002</v>
          </cell>
          <cell r="K16">
            <v>15121318.937502999</v>
          </cell>
          <cell r="M16">
            <v>15121318.937503003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074176.657894</v>
          </cell>
          <cell r="D17">
            <v>459574.11529699998</v>
          </cell>
          <cell r="E17">
            <v>0</v>
          </cell>
          <cell r="F17">
            <v>0</v>
          </cell>
          <cell r="G17">
            <v>0</v>
          </cell>
          <cell r="H17">
            <v>-3361765.7884849999</v>
          </cell>
          <cell r="I17">
            <v>41657233.650533997</v>
          </cell>
          <cell r="J17">
            <v>238282.911142</v>
          </cell>
          <cell r="K17">
            <v>38533750.773190998</v>
          </cell>
          <cell r="M17">
            <v>38533750.773190998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748355.9518899992</v>
          </cell>
          <cell r="D18">
            <v>86359.974646000002</v>
          </cell>
          <cell r="E18">
            <v>0</v>
          </cell>
          <cell r="F18">
            <v>354509.07041599997</v>
          </cell>
          <cell r="G18">
            <v>10397.230624</v>
          </cell>
          <cell r="H18">
            <v>4778318.6894579995</v>
          </cell>
          <cell r="I18">
            <v>3372930.8396359999</v>
          </cell>
          <cell r="J18">
            <v>339354.55764999997</v>
          </cell>
          <cell r="K18">
            <v>8490604.0867439993</v>
          </cell>
          <cell r="M18">
            <v>8490604.086743999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331422.4510090002</v>
          </cell>
          <cell r="D19">
            <v>29282.896413000002</v>
          </cell>
          <cell r="E19">
            <v>0</v>
          </cell>
          <cell r="F19">
            <v>86076.507993000007</v>
          </cell>
          <cell r="G19">
            <v>2777.9752429999999</v>
          </cell>
          <cell r="H19">
            <v>1160198.7683649999</v>
          </cell>
          <cell r="I19">
            <v>818963.83649699995</v>
          </cell>
          <cell r="J19">
            <v>298244.20980999997</v>
          </cell>
          <cell r="K19">
            <v>2277406.8146719998</v>
          </cell>
          <cell r="M19">
            <v>2277406.8146719998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402455.0341959996</v>
          </cell>
          <cell r="D20">
            <v>73073.824689999994</v>
          </cell>
          <cell r="E20">
            <v>0</v>
          </cell>
          <cell r="F20">
            <v>299969.21333699999</v>
          </cell>
          <cell r="G20">
            <v>8797.6566779999994</v>
          </cell>
          <cell r="H20">
            <v>4043192.7359739998</v>
          </cell>
          <cell r="I20">
            <v>2854018.4018979999</v>
          </cell>
          <cell r="J20">
            <v>287146.16435500002</v>
          </cell>
          <cell r="K20">
            <v>7184357.3022269998</v>
          </cell>
          <cell r="M20">
            <v>7184357.302226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972741.628151</v>
          </cell>
          <cell r="D21">
            <v>24777.835486</v>
          </cell>
          <cell r="E21">
            <v>0</v>
          </cell>
          <cell r="F21">
            <v>72833.968701000005</v>
          </cell>
          <cell r="G21">
            <v>2350.5938980000001</v>
          </cell>
          <cell r="H21">
            <v>981706.65555100003</v>
          </cell>
          <cell r="I21">
            <v>692969.40390399995</v>
          </cell>
          <cell r="J21">
            <v>252360.02937899999</v>
          </cell>
          <cell r="K21">
            <v>1927036.0888339998</v>
          </cell>
          <cell r="M21">
            <v>1927036.088833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173926.0355309993</v>
          </cell>
          <cell r="D22">
            <v>90561.018318000002</v>
          </cell>
          <cell r="E22">
            <v>0</v>
          </cell>
          <cell r="F22">
            <v>371754.41919699998</v>
          </cell>
          <cell r="G22">
            <v>10903.011406</v>
          </cell>
          <cell r="H22">
            <v>5010763.4398609996</v>
          </cell>
          <cell r="I22">
            <v>3537009.4869539998</v>
          </cell>
          <cell r="J22">
            <v>355862.71924300003</v>
          </cell>
          <cell r="K22">
            <v>8903635.6460579988</v>
          </cell>
          <cell r="M22">
            <v>8903635.6460579988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444835.7335700002</v>
          </cell>
          <cell r="D23">
            <v>30707.385491000001</v>
          </cell>
          <cell r="E23">
            <v>0</v>
          </cell>
          <cell r="F23">
            <v>90263.766275999995</v>
          </cell>
          <cell r="G23">
            <v>2913.1113110000001</v>
          </cell>
          <cell r="H23">
            <v>1216637.5344710001</v>
          </cell>
          <cell r="I23">
            <v>858802.96550299996</v>
          </cell>
          <cell r="J23">
            <v>312751.96412200003</v>
          </cell>
          <cell r="K23">
            <v>2388192.464096</v>
          </cell>
          <cell r="M23">
            <v>2388192.464096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405689.1423359998</v>
          </cell>
          <cell r="D24">
            <v>73102.415181000004</v>
          </cell>
          <cell r="E24">
            <v>0</v>
          </cell>
          <cell r="F24">
            <v>300104.75459099998</v>
          </cell>
          <cell r="G24">
            <v>8801.4965429999993</v>
          </cell>
          <cell r="H24">
            <v>4045019.654817</v>
          </cell>
          <cell r="I24">
            <v>2855307.9916619998</v>
          </cell>
          <cell r="J24">
            <v>287160.65298999997</v>
          </cell>
          <cell r="K24">
            <v>7187488.2994689997</v>
          </cell>
          <cell r="M24">
            <v>7187488.2994689997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971475.863836</v>
          </cell>
          <cell r="D25">
            <v>24766.645748000003</v>
          </cell>
          <cell r="E25">
            <v>0</v>
          </cell>
          <cell r="F25">
            <v>72780.920606</v>
          </cell>
          <cell r="G25">
            <v>2349.0910549999999</v>
          </cell>
          <cell r="H25">
            <v>980991.63656100002</v>
          </cell>
          <cell r="I25">
            <v>692464.68465099996</v>
          </cell>
          <cell r="J25">
            <v>252354.358821</v>
          </cell>
          <cell r="K25">
            <v>1925810.680033</v>
          </cell>
          <cell r="M25">
            <v>1925810.680033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364751.2441710001</v>
          </cell>
          <cell r="D26">
            <v>33215.365632000001</v>
          </cell>
          <cell r="E26">
            <v>0</v>
          </cell>
          <cell r="F26">
            <v>136349.598662</v>
          </cell>
          <cell r="G26">
            <v>3998.9336109999999</v>
          </cell>
          <cell r="H26">
            <v>1837814.290143</v>
          </cell>
          <cell r="I26">
            <v>1297280.6753779999</v>
          </cell>
          <cell r="J26">
            <v>130520.979231</v>
          </cell>
          <cell r="K26">
            <v>3265615.9447519998</v>
          </cell>
          <cell r="M26">
            <v>3265615.9447519998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96700.55938300001</v>
          </cell>
          <cell r="D27">
            <v>11262.650903</v>
          </cell>
          <cell r="E27">
            <v>0</v>
          </cell>
          <cell r="F27">
            <v>33106.341830999998</v>
          </cell>
          <cell r="G27">
            <v>1068.4515530000001</v>
          </cell>
          <cell r="H27">
            <v>446230.19582800003</v>
          </cell>
          <cell r="I27">
            <v>314986.02058200003</v>
          </cell>
          <cell r="J27">
            <v>114709.103598</v>
          </cell>
          <cell r="K27">
            <v>875925.32000800013</v>
          </cell>
          <cell r="M27">
            <v>875925.3200080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9753.5242510000007</v>
          </cell>
          <cell r="D28">
            <v>23.052609999999998</v>
          </cell>
          <cell r="E28">
            <v>0</v>
          </cell>
          <cell r="F28">
            <v>998.40504699999997</v>
          </cell>
          <cell r="G28">
            <v>1.9999999999999998E-5</v>
          </cell>
          <cell r="H28">
            <v>-3.9999999999999996E-5</v>
          </cell>
          <cell r="I28">
            <v>8766.4832179999994</v>
          </cell>
          <cell r="J28">
            <v>11.688656</v>
          </cell>
          <cell r="K28">
            <v>8778.1718339999989</v>
          </cell>
          <cell r="M28">
            <v>8778.1718340000007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4451.0599679999996</v>
          </cell>
          <cell r="D29">
            <v>10.125018000000001</v>
          </cell>
          <cell r="E29">
            <v>0</v>
          </cell>
          <cell r="F29">
            <v>751.96836099999996</v>
          </cell>
          <cell r="G29">
            <v>-9.9999999999999995E-7</v>
          </cell>
          <cell r="H29">
            <v>1.9999999999999998E-5</v>
          </cell>
          <cell r="I29">
            <v>3704.2775809999998</v>
          </cell>
          <cell r="J29">
            <v>4.9390229999999997</v>
          </cell>
          <cell r="K29">
            <v>3709.2166239999997</v>
          </cell>
          <cell r="M29">
            <v>3709.21662399999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1809.620175</v>
          </cell>
          <cell r="D30">
            <v>27.519089999999998</v>
          </cell>
          <cell r="E30">
            <v>0</v>
          </cell>
          <cell r="F30">
            <v>1503.721614</v>
          </cell>
          <cell r="G30">
            <v>0</v>
          </cell>
          <cell r="H30">
            <v>0</v>
          </cell>
          <cell r="I30">
            <v>10319.658106000001</v>
          </cell>
          <cell r="J30">
            <v>13.759544999999999</v>
          </cell>
          <cell r="K30">
            <v>10333.417651000002</v>
          </cell>
          <cell r="M30">
            <v>10333.417651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0612.448336000001</v>
          </cell>
          <cell r="D31">
            <v>47.541542999999997</v>
          </cell>
          <cell r="E31">
            <v>0</v>
          </cell>
          <cell r="F31">
            <v>2992.1770289999999</v>
          </cell>
          <cell r="G31">
            <v>0</v>
          </cell>
          <cell r="H31">
            <v>0</v>
          </cell>
          <cell r="I31">
            <v>17644.287141000001</v>
          </cell>
          <cell r="J31">
            <v>23.525708999999999</v>
          </cell>
          <cell r="K31">
            <v>17667.812850000002</v>
          </cell>
          <cell r="M31">
            <v>17667.812850000002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3967825.8844269998</v>
          </cell>
          <cell r="D32">
            <v>18852.296836000001</v>
          </cell>
          <cell r="E32">
            <v>0</v>
          </cell>
          <cell r="F32">
            <v>815196.46714600001</v>
          </cell>
          <cell r="G32">
            <v>13887.409983</v>
          </cell>
          <cell r="H32">
            <v>-0.36709399999999998</v>
          </cell>
          <cell r="I32">
            <v>3183308.3450870002</v>
          </cell>
          <cell r="J32">
            <v>2061.146107</v>
          </cell>
          <cell r="K32">
            <v>3185369.1241000001</v>
          </cell>
          <cell r="M32">
            <v>3185369.1240999997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0349123.67497</v>
          </cell>
          <cell r="D33">
            <v>734393.54804000002</v>
          </cell>
          <cell r="E33">
            <v>0</v>
          </cell>
          <cell r="F33">
            <v>0</v>
          </cell>
          <cell r="G33">
            <v>526222.56243399996</v>
          </cell>
          <cell r="H33">
            <v>145168773.241157</v>
          </cell>
          <cell r="I33">
            <v>6440966.5442869999</v>
          </cell>
          <cell r="J33">
            <v>0</v>
          </cell>
          <cell r="K33">
            <v>151609739.78544399</v>
          </cell>
          <cell r="M33">
            <v>151609739.78544399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4227364.965996996</v>
          </cell>
          <cell r="D34">
            <v>935686.00769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977939.32368699997</v>
          </cell>
          <cell r="K34">
            <v>75163050.973687008</v>
          </cell>
          <cell r="M34">
            <v>75163050.973686993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29490701.87520403</v>
          </cell>
          <cell r="D35">
            <v>4383990.9077439997</v>
          </cell>
          <cell r="E35">
            <v>0</v>
          </cell>
          <cell r="F35">
            <v>86879020.503110006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4138529.4226950002</v>
          </cell>
          <cell r="K35">
            <v>346995672.27983803</v>
          </cell>
          <cell r="M35">
            <v>346995672.27983803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5102853.518050998</v>
          </cell>
          <cell r="D36">
            <v>291612.57526299998</v>
          </cell>
          <cell r="E36">
            <v>0</v>
          </cell>
          <cell r="F36">
            <v>3388066.5752150002</v>
          </cell>
          <cell r="G36">
            <v>137067.809568</v>
          </cell>
          <cell r="H36">
            <v>31866334.718375001</v>
          </cell>
          <cell r="I36">
            <v>0</v>
          </cell>
          <cell r="J36">
            <v>277132.60929200001</v>
          </cell>
          <cell r="K36">
            <v>32143467.327667002</v>
          </cell>
          <cell r="M36">
            <v>32143467.327666998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5316554.49298799</v>
          </cell>
          <cell r="D37">
            <v>2676744.2709090002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12993298.763896</v>
          </cell>
          <cell r="K37">
            <v>217993298.76389599</v>
          </cell>
          <cell r="M37">
            <v>217993298.763897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0525732.248055</v>
          </cell>
          <cell r="D38">
            <v>164741.69436299999</v>
          </cell>
          <cell r="E38">
            <v>0</v>
          </cell>
          <cell r="F38">
            <v>447387.36332900001</v>
          </cell>
          <cell r="G38">
            <v>0</v>
          </cell>
          <cell r="H38">
            <v>26851338.551495999</v>
          </cell>
          <cell r="I38">
            <v>3391748.0275929999</v>
          </cell>
          <cell r="J38">
            <v>0</v>
          </cell>
          <cell r="K38">
            <v>30243086.579089001</v>
          </cell>
          <cell r="M38">
            <v>30243086.579089001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774712.800489999</v>
          </cell>
          <cell r="I39">
            <v>1126765.200035</v>
          </cell>
          <cell r="J39">
            <v>0</v>
          </cell>
          <cell r="K39">
            <v>16901478.000524998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435080.74245000002</v>
          </cell>
          <cell r="D40">
            <v>3062.7200979999998</v>
          </cell>
          <cell r="E40">
            <v>0</v>
          </cell>
          <cell r="F40">
            <v>24681.920870000002</v>
          </cell>
          <cell r="G40">
            <v>220.73183800000001</v>
          </cell>
          <cell r="H40">
            <v>152409.25796700001</v>
          </cell>
          <cell r="I40">
            <v>261273.015549</v>
          </cell>
          <cell r="J40">
            <v>0</v>
          </cell>
          <cell r="K40">
            <v>413682.27351600002</v>
          </cell>
          <cell r="M40">
            <v>413682.27351600002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80966.58960200002</v>
          </cell>
          <cell r="D41">
            <v>1977.844353</v>
          </cell>
          <cell r="E41">
            <v>0</v>
          </cell>
          <cell r="F41">
            <v>15939.099106</v>
          </cell>
          <cell r="G41">
            <v>142.54428200000001</v>
          </cell>
          <cell r="H41">
            <v>98422.903185999996</v>
          </cell>
          <cell r="I41">
            <v>168724.97594500001</v>
          </cell>
          <cell r="J41">
            <v>0</v>
          </cell>
          <cell r="K41">
            <v>267147.87913100002</v>
          </cell>
          <cell r="M41">
            <v>267147.87913100002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37142.64236100001</v>
          </cell>
          <cell r="D42">
            <v>1669.3488139999999</v>
          </cell>
          <cell r="E42">
            <v>0</v>
          </cell>
          <cell r="F42">
            <v>13452.987729</v>
          </cell>
          <cell r="G42">
            <v>120.310845</v>
          </cell>
          <cell r="H42">
            <v>83071.326782000004</v>
          </cell>
          <cell r="I42">
            <v>142407.987509</v>
          </cell>
          <cell r="J42">
            <v>0</v>
          </cell>
          <cell r="K42">
            <v>225479.31429100002</v>
          </cell>
          <cell r="M42">
            <v>225479.31429099999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3421415.475194</v>
          </cell>
          <cell r="D43">
            <v>167107.07738499998</v>
          </cell>
          <cell r="E43">
            <v>0</v>
          </cell>
          <cell r="F43">
            <v>774769.17689300003</v>
          </cell>
          <cell r="G43">
            <v>0</v>
          </cell>
          <cell r="H43">
            <v>25521808.181088999</v>
          </cell>
          <cell r="I43">
            <v>7291945.1945970003</v>
          </cell>
          <cell r="J43">
            <v>0</v>
          </cell>
          <cell r="K43">
            <v>32813753.375685997</v>
          </cell>
          <cell r="M43">
            <v>32813753.375686001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436527.57650199998</v>
          </cell>
          <cell r="D44">
            <v>2364.524406</v>
          </cell>
          <cell r="E44">
            <v>0</v>
          </cell>
          <cell r="F44">
            <v>42048.849580000002</v>
          </cell>
          <cell r="G44">
            <v>-9.9999999999999995E-7</v>
          </cell>
          <cell r="H44">
            <v>-9.9999999999999995E-7</v>
          </cell>
          <cell r="I44">
            <v>396843.25132799998</v>
          </cell>
          <cell r="J44">
            <v>0</v>
          </cell>
          <cell r="K44">
            <v>396843.25132699998</v>
          </cell>
          <cell r="M44">
            <v>396843.25132699998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245118.8785140002</v>
          </cell>
          <cell r="D45">
            <v>34365.149317000003</v>
          </cell>
          <cell r="E45">
            <v>0</v>
          </cell>
          <cell r="F45">
            <v>158215.777042</v>
          </cell>
          <cell r="G45">
            <v>6262.6315329999998</v>
          </cell>
          <cell r="H45">
            <v>3614405.9263789998</v>
          </cell>
          <cell r="I45">
            <v>1495616.2454200001</v>
          </cell>
          <cell r="J45">
            <v>17508.710523000002</v>
          </cell>
          <cell r="K45">
            <v>5127530.8823220003</v>
          </cell>
          <cell r="M45">
            <v>5127530.8823220003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07426.958979</v>
          </cell>
          <cell r="D46">
            <v>1980.0529860000001</v>
          </cell>
          <cell r="E46">
            <v>0</v>
          </cell>
          <cell r="F46">
            <v>0</v>
          </cell>
          <cell r="G46">
            <v>-4362.9738950000001</v>
          </cell>
          <cell r="H46">
            <v>956678.23251</v>
          </cell>
          <cell r="I46">
            <v>53148.790695000003</v>
          </cell>
          <cell r="J46">
            <v>3960.1059750000004</v>
          </cell>
          <cell r="K46">
            <v>1013787.1291799999</v>
          </cell>
          <cell r="M46">
            <v>1005044.03807</v>
          </cell>
          <cell r="O46">
            <v>8743.0911099999212</v>
          </cell>
        </row>
        <row r="47">
          <cell r="A47" t="str">
            <v>KFW 2</v>
          </cell>
          <cell r="B47" t="str">
            <v>FFDI - teste</v>
          </cell>
          <cell r="C47">
            <v>9992608.8793390002</v>
          </cell>
          <cell r="D47">
            <v>44082.232818000004</v>
          </cell>
          <cell r="E47">
            <v>0</v>
          </cell>
          <cell r="F47">
            <v>0</v>
          </cell>
          <cell r="G47">
            <v>-43064.461211000002</v>
          </cell>
          <cell r="H47">
            <v>8881753.5751840007</v>
          </cell>
          <cell r="I47">
            <v>1110219.1968990001</v>
          </cell>
          <cell r="J47">
            <v>88164.465633</v>
          </cell>
          <cell r="K47">
            <v>10080137.237716001</v>
          </cell>
          <cell r="M47">
            <v>9993626.6509460006</v>
          </cell>
          <cell r="O47">
            <v>86510.586769999936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14924.3303657561</v>
          </cell>
          <cell r="D60">
            <v>11428.713688873</v>
          </cell>
          <cell r="E60">
            <v>0</v>
          </cell>
          <cell r="F60">
            <v>98868.877866490002</v>
          </cell>
          <cell r="G60">
            <v>733.43275916500022</v>
          </cell>
          <cell r="H60">
            <v>883172.399441735</v>
          </cell>
          <cell r="I60">
            <v>222959.00141725803</v>
          </cell>
          <cell r="J60">
            <v>22185.973134454001</v>
          </cell>
          <cell r="K60">
            <v>1128317.3739934471</v>
          </cell>
          <cell r="O60">
            <v>99.775046142984664</v>
          </cell>
        </row>
      </sheetData>
      <sheetData sheetId="9" refreshError="1">
        <row r="1">
          <cell r="A1" t="str">
            <v>Período: 31/08/07 - 30/09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õ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1937.46264099999</v>
          </cell>
          <cell r="D3">
            <v>1465.3531800000001</v>
          </cell>
          <cell r="E3">
            <v>0</v>
          </cell>
          <cell r="F3">
            <v>0</v>
          </cell>
          <cell r="G3">
            <v>1436.9587120000001</v>
          </cell>
          <cell r="H3">
            <v>326389.57120000001</v>
          </cell>
          <cell r="I3">
            <v>0</v>
          </cell>
          <cell r="J3">
            <v>8450.2033329999995</v>
          </cell>
          <cell r="K3">
            <v>334839.77453300002</v>
          </cell>
          <cell r="M3">
            <v>334839.774532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6975.830931</v>
          </cell>
          <cell r="D4">
            <v>2416.7723500000002</v>
          </cell>
          <cell r="E4">
            <v>0</v>
          </cell>
          <cell r="F4">
            <v>0</v>
          </cell>
          <cell r="G4">
            <v>2064.8304370000001</v>
          </cell>
          <cell r="H4">
            <v>467762.39039999997</v>
          </cell>
          <cell r="I4">
            <v>0</v>
          </cell>
          <cell r="J4">
            <v>13695.043318</v>
          </cell>
          <cell r="K4">
            <v>481457.43371799996</v>
          </cell>
          <cell r="M4">
            <v>481457.433718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244.713047000001</v>
          </cell>
          <cell r="D5">
            <v>107.02940000000001</v>
          </cell>
          <cell r="E5">
            <v>0</v>
          </cell>
          <cell r="F5">
            <v>0</v>
          </cell>
          <cell r="G5">
            <v>104.95546899999999</v>
          </cell>
          <cell r="H5">
            <v>11919.747523</v>
          </cell>
          <cell r="I5">
            <v>11919.747523</v>
          </cell>
          <cell r="J5">
            <v>617.20286999999996</v>
          </cell>
          <cell r="K5">
            <v>24456.697916000001</v>
          </cell>
          <cell r="M5">
            <v>24456.697916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5957.55430800002</v>
          </cell>
          <cell r="D6">
            <v>1901.854327</v>
          </cell>
          <cell r="E6">
            <v>0</v>
          </cell>
          <cell r="F6">
            <v>0</v>
          </cell>
          <cell r="G6">
            <v>-1161.400108</v>
          </cell>
          <cell r="H6">
            <v>238560.12479999999</v>
          </cell>
          <cell r="I6">
            <v>39760.020799999998</v>
          </cell>
          <cell r="J6">
            <v>10777.174527000001</v>
          </cell>
          <cell r="K6">
            <v>289097.32012699998</v>
          </cell>
          <cell r="M6">
            <v>286698.00852700003</v>
          </cell>
          <cell r="O6">
            <v>2399.3115999999573</v>
          </cell>
        </row>
        <row r="7">
          <cell r="A7" t="str">
            <v>BB REN ME 5</v>
          </cell>
          <cell r="B7" t="str">
            <v>FFDI - teste</v>
          </cell>
          <cell r="C7">
            <v>226508.63981600001</v>
          </cell>
          <cell r="D7">
            <v>1011.287139</v>
          </cell>
          <cell r="E7">
            <v>0</v>
          </cell>
          <cell r="F7">
            <v>0</v>
          </cell>
          <cell r="G7">
            <v>-939.00111500000003</v>
          </cell>
          <cell r="H7">
            <v>178134.98240000001</v>
          </cell>
          <cell r="I7">
            <v>44533.745600000002</v>
          </cell>
          <cell r="J7">
            <v>5831.7558399999998</v>
          </cell>
          <cell r="K7">
            <v>228500.48384</v>
          </cell>
          <cell r="M7">
            <v>226580.92584000001</v>
          </cell>
          <cell r="O7">
            <v>1919.55799999999</v>
          </cell>
        </row>
        <row r="8">
          <cell r="A8" t="str">
            <v>BB REN ME 6</v>
          </cell>
          <cell r="B8" t="str">
            <v>FFDI - teste</v>
          </cell>
          <cell r="C8">
            <v>23894.926414000001</v>
          </cell>
          <cell r="D8">
            <v>106.683047</v>
          </cell>
          <cell r="E8">
            <v>0</v>
          </cell>
          <cell r="F8">
            <v>0</v>
          </cell>
          <cell r="G8">
            <v>-99.057425999999992</v>
          </cell>
          <cell r="H8">
            <v>11744.922565000001</v>
          </cell>
          <cell r="I8">
            <v>11744.922568</v>
          </cell>
          <cell r="J8">
            <v>615.20556799999997</v>
          </cell>
          <cell r="K8">
            <v>24105.050701000004</v>
          </cell>
          <cell r="M8">
            <v>23902.552035000001</v>
          </cell>
          <cell r="O8">
            <v>202.49866600000314</v>
          </cell>
        </row>
        <row r="9">
          <cell r="A9" t="str">
            <v>BB REN MN BNDES</v>
          </cell>
          <cell r="B9" t="str">
            <v>FFDI - teste</v>
          </cell>
          <cell r="C9">
            <v>2708712.684508</v>
          </cell>
          <cell r="D9">
            <v>20609.761175</v>
          </cell>
          <cell r="E9">
            <v>0</v>
          </cell>
          <cell r="F9">
            <v>45725.650248999998</v>
          </cell>
          <cell r="G9">
            <v>6404.3283229999997</v>
          </cell>
          <cell r="H9">
            <v>2354997.3654280002</v>
          </cell>
          <cell r="I9">
            <v>315086.41674000002</v>
          </cell>
          <cell r="J9">
            <v>19917.341589</v>
          </cell>
          <cell r="K9">
            <v>2690001.1237570001</v>
          </cell>
          <cell r="M9">
            <v>2690001.123757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186409.611427</v>
          </cell>
          <cell r="D10">
            <v>77979.186014999999</v>
          </cell>
          <cell r="E10">
            <v>0</v>
          </cell>
          <cell r="F10">
            <v>172487.172295</v>
          </cell>
          <cell r="G10">
            <v>87060.973784999995</v>
          </cell>
          <cell r="H10">
            <v>8911304.6040449999</v>
          </cell>
          <cell r="I10">
            <v>1192290.7672570001</v>
          </cell>
          <cell r="J10">
            <v>75367.227630000009</v>
          </cell>
          <cell r="K10">
            <v>10178962.598932</v>
          </cell>
          <cell r="M10">
            <v>10178962.598932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32251.797679</v>
          </cell>
          <cell r="D11">
            <v>387907.56155300001</v>
          </cell>
          <cell r="E11">
            <v>0</v>
          </cell>
          <cell r="F11">
            <v>0</v>
          </cell>
          <cell r="G11">
            <v>0</v>
          </cell>
          <cell r="H11">
            <v>30413922.912489999</v>
          </cell>
          <cell r="I11">
            <v>4905471.4375099996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29453.273336999</v>
          </cell>
          <cell r="D12">
            <v>331884.69202399999</v>
          </cell>
          <cell r="E12">
            <v>0</v>
          </cell>
          <cell r="F12">
            <v>0</v>
          </cell>
          <cell r="G12">
            <v>0</v>
          </cell>
          <cell r="H12">
            <v>26021445.41499</v>
          </cell>
          <cell r="I12">
            <v>4197007.3250099998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7352.632626999</v>
          </cell>
          <cell r="D13">
            <v>159823.01934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489824.41196699999</v>
          </cell>
          <cell r="K13">
            <v>14717175.651967</v>
          </cell>
          <cell r="M13">
            <v>14717175.651966998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8542.145223999</v>
          </cell>
          <cell r="D14">
            <v>115481.516944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353926.90216900001</v>
          </cell>
          <cell r="K14">
            <v>10634023.662169</v>
          </cell>
          <cell r="M14">
            <v>10634023.662168</v>
          </cell>
          <cell r="O14">
            <v>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719977.56752699998</v>
          </cell>
          <cell r="D15">
            <v>8119.5272759999998</v>
          </cell>
          <cell r="E15">
            <v>0</v>
          </cell>
          <cell r="F15">
            <v>107977.170316</v>
          </cell>
          <cell r="G15">
            <v>0</v>
          </cell>
          <cell r="H15">
            <v>0</v>
          </cell>
          <cell r="I15">
            <v>616889.82084199996</v>
          </cell>
          <cell r="J15">
            <v>3230.1036450000001</v>
          </cell>
          <cell r="K15">
            <v>620119.92448699998</v>
          </cell>
          <cell r="M15">
            <v>620119.924486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5121318.937503001</v>
          </cell>
          <cell r="D16">
            <v>170530.259697</v>
          </cell>
          <cell r="E16">
            <v>0</v>
          </cell>
          <cell r="F16">
            <v>2267789.0311650001</v>
          </cell>
          <cell r="G16">
            <v>9.9999999999999995E-7</v>
          </cell>
          <cell r="H16">
            <v>9.9999999999999995E-7</v>
          </cell>
          <cell r="I16">
            <v>12956219.958751</v>
          </cell>
          <cell r="J16">
            <v>67840.207284000004</v>
          </cell>
          <cell r="K16">
            <v>13024060.166036</v>
          </cell>
          <cell r="M16">
            <v>13024060.166036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533750.773190998</v>
          </cell>
          <cell r="D17">
            <v>464822.91301900003</v>
          </cell>
          <cell r="E17">
            <v>0</v>
          </cell>
          <cell r="F17">
            <v>0</v>
          </cell>
          <cell r="G17">
            <v>0</v>
          </cell>
          <cell r="H17">
            <v>-2861797.180286</v>
          </cell>
          <cell r="I17">
            <v>41657233.650533997</v>
          </cell>
          <cell r="J17">
            <v>203137.21596199999</v>
          </cell>
          <cell r="K17">
            <v>38998573.686209999</v>
          </cell>
          <cell r="M17">
            <v>38998573.686209999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490604.0867439993</v>
          </cell>
          <cell r="D18">
            <v>81455.781851999986</v>
          </cell>
          <cell r="E18">
            <v>0</v>
          </cell>
          <cell r="F18">
            <v>359667.82319600001</v>
          </cell>
          <cell r="G18">
            <v>10109.377855000001</v>
          </cell>
          <cell r="H18">
            <v>4502686.3983800001</v>
          </cell>
          <cell r="I18">
            <v>3377014.798804</v>
          </cell>
          <cell r="J18">
            <v>342800.22607100004</v>
          </cell>
          <cell r="K18">
            <v>8222501.4232550003</v>
          </cell>
          <cell r="M18">
            <v>8222501.4232549984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277406.8146719998</v>
          </cell>
          <cell r="D19">
            <v>27833.579161000001</v>
          </cell>
          <cell r="E19">
            <v>0</v>
          </cell>
          <cell r="F19">
            <v>87329.077988999998</v>
          </cell>
          <cell r="G19">
            <v>2718.450394</v>
          </cell>
          <cell r="H19">
            <v>1093273.921906</v>
          </cell>
          <cell r="I19">
            <v>819955.44143300003</v>
          </cell>
          <cell r="J19">
            <v>307400.40289900004</v>
          </cell>
          <cell r="K19">
            <v>2220629.7662379998</v>
          </cell>
          <cell r="M19">
            <v>2220629.7662379998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184357.3022269998</v>
          </cell>
          <cell r="D20">
            <v>68924.123097000003</v>
          </cell>
          <cell r="E20">
            <v>0</v>
          </cell>
          <cell r="F20">
            <v>304334.31184099999</v>
          </cell>
          <cell r="G20">
            <v>8554.0889480000005</v>
          </cell>
          <cell r="H20">
            <v>3809965.412827</v>
          </cell>
          <cell r="I20">
            <v>2857474.059655</v>
          </cell>
          <cell r="J20">
            <v>290061.72994899994</v>
          </cell>
          <cell r="K20">
            <v>6957501.2024309998</v>
          </cell>
          <cell r="M20">
            <v>6957501.202430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927036.0888340001</v>
          </cell>
          <cell r="D21">
            <v>23551.490119000002</v>
          </cell>
          <cell r="E21">
            <v>0</v>
          </cell>
          <cell r="F21">
            <v>73893.835626999993</v>
          </cell>
          <cell r="G21">
            <v>2300.226717</v>
          </cell>
          <cell r="H21">
            <v>925077.93900400004</v>
          </cell>
          <cell r="I21">
            <v>693808.45423899998</v>
          </cell>
          <cell r="J21">
            <v>260107.57680000001</v>
          </cell>
          <cell r="K21">
            <v>1878993.9700429998</v>
          </cell>
          <cell r="M21">
            <v>1878993.970042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903635.6460580006</v>
          </cell>
          <cell r="D22">
            <v>85418.257522</v>
          </cell>
          <cell r="E22">
            <v>0</v>
          </cell>
          <cell r="F22">
            <v>377164.12321400002</v>
          </cell>
          <cell r="G22">
            <v>10601.155827</v>
          </cell>
          <cell r="H22">
            <v>4721722.8176800003</v>
          </cell>
          <cell r="I22">
            <v>3541292.113254</v>
          </cell>
          <cell r="J22">
            <v>359476.005259</v>
          </cell>
          <cell r="K22">
            <v>8622490.9361930005</v>
          </cell>
          <cell r="M22">
            <v>8622490.9361930005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388192.464096</v>
          </cell>
          <cell r="D23">
            <v>29187.565082000001</v>
          </cell>
          <cell r="E23">
            <v>0</v>
          </cell>
          <cell r="F23">
            <v>91577.268507999994</v>
          </cell>
          <cell r="G23">
            <v>2850.6908330000001</v>
          </cell>
          <cell r="H23">
            <v>1146457.077112</v>
          </cell>
          <cell r="I23">
            <v>859842.80782800005</v>
          </cell>
          <cell r="J23">
            <v>322353.56656300003</v>
          </cell>
          <cell r="K23">
            <v>2328653.4515030002</v>
          </cell>
          <cell r="M23">
            <v>2328653.4515030002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187488.2994689997</v>
          </cell>
          <cell r="D24">
            <v>68950.976242999997</v>
          </cell>
          <cell r="E24">
            <v>0</v>
          </cell>
          <cell r="F24">
            <v>304471.82546800002</v>
          </cell>
          <cell r="G24">
            <v>8557.8132389999992</v>
          </cell>
          <cell r="H24">
            <v>3811686.947778</v>
          </cell>
          <cell r="I24">
            <v>2858765.21086</v>
          </cell>
          <cell r="J24">
            <v>290073.10484499997</v>
          </cell>
          <cell r="K24">
            <v>6960525.2634830009</v>
          </cell>
          <cell r="M24">
            <v>6960525.2634829991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925810.680033</v>
          </cell>
          <cell r="D25">
            <v>23540.980343000003</v>
          </cell>
          <cell r="E25">
            <v>0</v>
          </cell>
          <cell r="F25">
            <v>73840.015585000001</v>
          </cell>
          <cell r="G25">
            <v>2298.7691089999998</v>
          </cell>
          <cell r="H25">
            <v>924404.16513199999</v>
          </cell>
          <cell r="I25">
            <v>693303.12387000001</v>
          </cell>
          <cell r="J25">
            <v>260103.12489800001</v>
          </cell>
          <cell r="K25">
            <v>1877810.4138999998</v>
          </cell>
          <cell r="M25">
            <v>1877810.413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265615.9447519998</v>
          </cell>
          <cell r="D26">
            <v>31329.138194000003</v>
          </cell>
          <cell r="E26">
            <v>0</v>
          </cell>
          <cell r="F26">
            <v>138333.73371</v>
          </cell>
          <cell r="G26">
            <v>3888.2210490000002</v>
          </cell>
          <cell r="H26">
            <v>1731801.9045569999</v>
          </cell>
          <cell r="I26">
            <v>1298851.4284000001</v>
          </cell>
          <cell r="J26">
            <v>131846.23732799999</v>
          </cell>
          <cell r="K26">
            <v>3162499.5702849999</v>
          </cell>
          <cell r="M26">
            <v>3162499.5702849999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75925.32000800001</v>
          </cell>
          <cell r="D27">
            <v>10705.221283999999</v>
          </cell>
          <cell r="E27">
            <v>0</v>
          </cell>
          <cell r="F27">
            <v>33588.099413999997</v>
          </cell>
          <cell r="G27">
            <v>1045.557393</v>
          </cell>
          <cell r="H27">
            <v>420489.87601800001</v>
          </cell>
          <cell r="I27">
            <v>315367.40701000002</v>
          </cell>
          <cell r="J27">
            <v>118230.71624299999</v>
          </cell>
          <cell r="K27">
            <v>854087.99927100004</v>
          </cell>
          <cell r="M27">
            <v>854087.99927100004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8778.1718340000007</v>
          </cell>
          <cell r="D28">
            <v>20.692464000000001</v>
          </cell>
          <cell r="E28">
            <v>0</v>
          </cell>
          <cell r="F28">
            <v>995.96989499999995</v>
          </cell>
          <cell r="G28">
            <v>56.240251000000001</v>
          </cell>
          <cell r="H28">
            <v>-1.9999999999999998E-5</v>
          </cell>
          <cell r="I28">
            <v>7848.6697780000004</v>
          </cell>
          <cell r="J28">
            <v>10.464896</v>
          </cell>
          <cell r="K28">
            <v>7859.1346540000004</v>
          </cell>
          <cell r="M28">
            <v>7859.1346540000004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3709.2166240000001</v>
          </cell>
          <cell r="D29">
            <v>8.3014130000000002</v>
          </cell>
          <cell r="E29">
            <v>0</v>
          </cell>
          <cell r="F29">
            <v>750.11622</v>
          </cell>
          <cell r="G29">
            <v>21.387905</v>
          </cell>
          <cell r="H29">
            <v>1.9999999999999998E-5</v>
          </cell>
          <cell r="I29">
            <v>2984.8099510000002</v>
          </cell>
          <cell r="J29">
            <v>3.9797509999999998</v>
          </cell>
          <cell r="K29">
            <v>2988.789722</v>
          </cell>
          <cell r="M29">
            <v>2988.7897220000004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0333.417651</v>
          </cell>
          <cell r="D30">
            <v>23.918604999999999</v>
          </cell>
          <cell r="E30">
            <v>0</v>
          </cell>
          <cell r="F30">
            <v>1500.036008</v>
          </cell>
          <cell r="G30">
            <v>63.84</v>
          </cell>
          <cell r="H30">
            <v>0</v>
          </cell>
          <cell r="I30">
            <v>8909.2612349999999</v>
          </cell>
          <cell r="J30">
            <v>11.879012999999999</v>
          </cell>
          <cell r="K30">
            <v>8921.1402479999997</v>
          </cell>
          <cell r="M30">
            <v>8921.1402479999997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7667.812849999998</v>
          </cell>
          <cell r="D31">
            <v>40.331258999999996</v>
          </cell>
          <cell r="E31">
            <v>0</v>
          </cell>
          <cell r="F31">
            <v>2984.8252510000002</v>
          </cell>
          <cell r="G31">
            <v>106.12002</v>
          </cell>
          <cell r="H31">
            <v>0</v>
          </cell>
          <cell r="I31">
            <v>14809.692617000001</v>
          </cell>
          <cell r="J31">
            <v>19.746260999999997</v>
          </cell>
          <cell r="K31">
            <v>14829.438878000001</v>
          </cell>
          <cell r="M31">
            <v>14829.438877999997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3185369.1241000001</v>
          </cell>
          <cell r="D32">
            <v>14877.688985000001</v>
          </cell>
          <cell r="E32">
            <v>0</v>
          </cell>
          <cell r="F32">
            <v>814566.31520299998</v>
          </cell>
          <cell r="G32">
            <v>-236665.69474599999</v>
          </cell>
          <cell r="H32">
            <v>-0.33021400000000001</v>
          </cell>
          <cell r="I32">
            <v>2147624.57785</v>
          </cell>
          <cell r="J32">
            <v>1390.5555000000002</v>
          </cell>
          <cell r="K32">
            <v>2149014.8031359999</v>
          </cell>
          <cell r="M32">
            <v>2149014.8031360004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1609739.78544399</v>
          </cell>
          <cell r="D33">
            <v>740920.06944899994</v>
          </cell>
          <cell r="E33">
            <v>0</v>
          </cell>
          <cell r="F33">
            <v>0</v>
          </cell>
          <cell r="G33">
            <v>606438.51627499994</v>
          </cell>
          <cell r="H33">
            <v>145682026.67777801</v>
          </cell>
          <cell r="I33">
            <v>7275071.6933899997</v>
          </cell>
          <cell r="J33">
            <v>0</v>
          </cell>
          <cell r="K33">
            <v>152957098.37116802</v>
          </cell>
          <cell r="M33">
            <v>152957098.37116799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5163050.973686993</v>
          </cell>
          <cell r="D34">
            <v>817579.05483200005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1795518.378519</v>
          </cell>
          <cell r="K34">
            <v>75980630.028519005</v>
          </cell>
          <cell r="M34">
            <v>75980630.02851899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46995672.27983803</v>
          </cell>
          <cell r="D35">
            <v>3787412.4405729999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7925941.8632680001</v>
          </cell>
          <cell r="K35">
            <v>350783084.72041106</v>
          </cell>
          <cell r="M35">
            <v>350783084.720411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143467.327667002</v>
          </cell>
          <cell r="D36">
            <v>253951.85498599999</v>
          </cell>
          <cell r="E36">
            <v>0</v>
          </cell>
          <cell r="F36">
            <v>0</v>
          </cell>
          <cell r="G36">
            <v>144513.659613</v>
          </cell>
          <cell r="H36">
            <v>32009602.418827001</v>
          </cell>
          <cell r="I36">
            <v>0</v>
          </cell>
          <cell r="J36">
            <v>532330.42343900003</v>
          </cell>
          <cell r="K36">
            <v>32541932.842266001</v>
          </cell>
          <cell r="M36">
            <v>32541932.842266001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7993298.76389599</v>
          </cell>
          <cell r="D37">
            <v>2329954.7135990001</v>
          </cell>
          <cell r="E37">
            <v>0</v>
          </cell>
          <cell r="F37">
            <v>15208094.719771</v>
          </cell>
          <cell r="G37">
            <v>0</v>
          </cell>
          <cell r="H37">
            <v>205000000</v>
          </cell>
          <cell r="I37">
            <v>0</v>
          </cell>
          <cell r="J37">
            <v>115158.757723</v>
          </cell>
          <cell r="K37">
            <v>205115158.757723</v>
          </cell>
          <cell r="M37">
            <v>205115158.75772399</v>
          </cell>
          <cell r="O37">
            <v>-9.8347663879394531E-7</v>
          </cell>
        </row>
        <row r="38">
          <cell r="A38" t="str">
            <v>ECF 0018 UFIR</v>
          </cell>
          <cell r="B38" t="str">
            <v>FFDI - teste</v>
          </cell>
          <cell r="C38">
            <v>30243086.579089001</v>
          </cell>
          <cell r="D38">
            <v>163328.46601199999</v>
          </cell>
          <cell r="E38">
            <v>0</v>
          </cell>
          <cell r="F38">
            <v>445974.13497800002</v>
          </cell>
          <cell r="G38">
            <v>0</v>
          </cell>
          <cell r="H38">
            <v>26568692.88253</v>
          </cell>
          <cell r="I38">
            <v>3391748.0275929999</v>
          </cell>
          <cell r="J38">
            <v>0</v>
          </cell>
          <cell r="K38">
            <v>29960440.910122998</v>
          </cell>
          <cell r="M38">
            <v>29960440.910123002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633867.150443999</v>
          </cell>
          <cell r="I39">
            <v>1267610.850081</v>
          </cell>
          <cell r="J39">
            <v>0</v>
          </cell>
          <cell r="K39">
            <v>16901478.000524998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413682.27351600002</v>
          </cell>
          <cell r="D40">
            <v>2909.5840050000002</v>
          </cell>
          <cell r="E40">
            <v>0</v>
          </cell>
          <cell r="F40">
            <v>24528.784777000001</v>
          </cell>
          <cell r="G40">
            <v>183.51680199999998</v>
          </cell>
          <cell r="H40">
            <v>130748.862446</v>
          </cell>
          <cell r="I40">
            <v>261497.72709999999</v>
          </cell>
          <cell r="J40">
            <v>0</v>
          </cell>
          <cell r="K40">
            <v>392246.589546</v>
          </cell>
          <cell r="M40">
            <v>392246.589546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67147.87913100002</v>
          </cell>
          <cell r="D41">
            <v>1878.952198</v>
          </cell>
          <cell r="E41">
            <v>0</v>
          </cell>
          <cell r="F41">
            <v>15840.206951</v>
          </cell>
          <cell r="G41">
            <v>118.511543</v>
          </cell>
          <cell r="H41">
            <v>84435.045675000001</v>
          </cell>
          <cell r="I41">
            <v>168870.09024600001</v>
          </cell>
          <cell r="J41">
            <v>0</v>
          </cell>
          <cell r="K41">
            <v>253305.13592100001</v>
          </cell>
          <cell r="M41">
            <v>253305.13592100001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25479.31429099999</v>
          </cell>
          <cell r="D42">
            <v>1585.881468</v>
          </cell>
          <cell r="E42">
            <v>0</v>
          </cell>
          <cell r="F42">
            <v>13369.520382999999</v>
          </cell>
          <cell r="G42">
            <v>100.026444</v>
          </cell>
          <cell r="H42">
            <v>71265.234307999999</v>
          </cell>
          <cell r="I42">
            <v>142530.467512</v>
          </cell>
          <cell r="J42">
            <v>0</v>
          </cell>
          <cell r="K42">
            <v>213795.70182000002</v>
          </cell>
          <cell r="M42">
            <v>213795.70181999999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2813753.375686001</v>
          </cell>
          <cell r="D43">
            <v>164068.76684299999</v>
          </cell>
          <cell r="E43">
            <v>0</v>
          </cell>
          <cell r="F43">
            <v>771730.86643399997</v>
          </cell>
          <cell r="G43">
            <v>0</v>
          </cell>
          <cell r="H43">
            <v>24914146.081581</v>
          </cell>
          <cell r="I43">
            <v>7291945.1945139999</v>
          </cell>
          <cell r="J43">
            <v>0</v>
          </cell>
          <cell r="K43">
            <v>32206091.276094999</v>
          </cell>
          <cell r="M43">
            <v>32206091.276094999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396843.25132699998</v>
          </cell>
          <cell r="D44">
            <v>2149.567665</v>
          </cell>
          <cell r="E44">
            <v>0</v>
          </cell>
          <cell r="F44">
            <v>41833.892756000001</v>
          </cell>
          <cell r="G44">
            <v>0</v>
          </cell>
          <cell r="H44">
            <v>-9.9999999999999995E-7</v>
          </cell>
          <cell r="I44">
            <v>357158.92623699998</v>
          </cell>
          <cell r="J44">
            <v>0</v>
          </cell>
          <cell r="K44">
            <v>357158.92623599997</v>
          </cell>
          <cell r="M44">
            <v>357158.92623599997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127530.8823220003</v>
          </cell>
          <cell r="D45">
            <v>32572.243925999999</v>
          </cell>
          <cell r="E45">
            <v>0</v>
          </cell>
          <cell r="F45">
            <v>160918.87142899999</v>
          </cell>
          <cell r="G45">
            <v>6097.8098870000003</v>
          </cell>
          <cell r="H45">
            <v>3493973.6672180002</v>
          </cell>
          <cell r="I45">
            <v>1497417.2859730001</v>
          </cell>
          <cell r="J45">
            <v>13891.111515000001</v>
          </cell>
          <cell r="K45">
            <v>5005282.0647060005</v>
          </cell>
          <cell r="M45">
            <v>5005282.0647060005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13787.12918</v>
          </cell>
          <cell r="D46">
            <v>1988.624644</v>
          </cell>
          <cell r="E46">
            <v>0</v>
          </cell>
          <cell r="F46">
            <v>0</v>
          </cell>
          <cell r="G46">
            <v>-4354.4022400000003</v>
          </cell>
          <cell r="H46">
            <v>960819.69672000001</v>
          </cell>
          <cell r="I46">
            <v>53378.872040000002</v>
          </cell>
          <cell r="J46">
            <v>5965.8739340000002</v>
          </cell>
          <cell r="K46">
            <v>1020164.4426940001</v>
          </cell>
          <cell r="M46">
            <v>1011421.351584</v>
          </cell>
          <cell r="O46">
            <v>8743.0911100000376</v>
          </cell>
        </row>
        <row r="47">
          <cell r="A47" t="str">
            <v>KFW 2</v>
          </cell>
          <cell r="B47" t="str">
            <v>FFDI - teste</v>
          </cell>
          <cell r="C47">
            <v>10080137.237716001</v>
          </cell>
          <cell r="D47">
            <v>44273.064994</v>
          </cell>
          <cell r="E47">
            <v>0</v>
          </cell>
          <cell r="F47">
            <v>0</v>
          </cell>
          <cell r="G47">
            <v>-42873.629031999997</v>
          </cell>
          <cell r="H47">
            <v>8920202.7248599995</v>
          </cell>
          <cell r="I47">
            <v>1115025.3406090001</v>
          </cell>
          <cell r="J47">
            <v>132819.19498100001</v>
          </cell>
          <cell r="K47">
            <v>10168047.26045</v>
          </cell>
          <cell r="M47">
            <v>10081536.673678</v>
          </cell>
          <cell r="O47">
            <v>86510.586772000417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8317.3739934471</v>
          </cell>
          <cell r="D60">
            <v>10671.980122299001</v>
          </cell>
          <cell r="E60">
            <v>0</v>
          </cell>
          <cell r="F60">
            <v>22058.638773629002</v>
          </cell>
          <cell r="G60">
            <v>621.60284216399987</v>
          </cell>
          <cell r="H60">
            <v>879895.71964955109</v>
          </cell>
          <cell r="I60">
            <v>222553.97843092802</v>
          </cell>
          <cell r="J60">
            <v>15202.39514995</v>
          </cell>
          <cell r="K60">
            <v>1117652.0932304286</v>
          </cell>
          <cell r="O60">
            <v>99.775046148017168</v>
          </cell>
        </row>
      </sheetData>
      <sheetData sheetId="10" refreshError="1">
        <row r="1">
          <cell r="A1" t="str">
            <v>Período: 30/09/07 - 31/10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Encargo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4839.77453300002</v>
          </cell>
          <cell r="D3">
            <v>1520.725003</v>
          </cell>
          <cell r="E3">
            <v>0</v>
          </cell>
          <cell r="F3">
            <v>8977.1830740000005</v>
          </cell>
          <cell r="G3">
            <v>1443.2748879999999</v>
          </cell>
          <cell r="H3">
            <v>327796.4228</v>
          </cell>
          <cell r="I3">
            <v>0</v>
          </cell>
          <cell r="J3">
            <v>1030.1685500000001</v>
          </cell>
          <cell r="K3">
            <v>328826.59135</v>
          </cell>
          <cell r="M3">
            <v>328826.59135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81457.43371800001</v>
          </cell>
          <cell r="D4">
            <v>2427.189472</v>
          </cell>
          <cell r="E4">
            <v>0</v>
          </cell>
          <cell r="F4">
            <v>14563.136836</v>
          </cell>
          <cell r="G4">
            <v>2075.2475599999998</v>
          </cell>
          <cell r="H4">
            <v>469778.60759999999</v>
          </cell>
          <cell r="I4">
            <v>0</v>
          </cell>
          <cell r="J4">
            <v>1618.1263139999999</v>
          </cell>
          <cell r="K4">
            <v>471396.73391399998</v>
          </cell>
          <cell r="M4">
            <v>471396.733913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456.697916000001</v>
          </cell>
          <cell r="D5">
            <v>91.36712399999999</v>
          </cell>
          <cell r="E5">
            <v>0</v>
          </cell>
          <cell r="F5">
            <v>6637.6733210000002</v>
          </cell>
          <cell r="G5">
            <v>105.41680100000001</v>
          </cell>
          <cell r="H5">
            <v>5985.5628720000004</v>
          </cell>
          <cell r="I5">
            <v>11971.125744999999</v>
          </cell>
          <cell r="J5">
            <v>59.119903000000001</v>
          </cell>
          <cell r="K5">
            <v>18015.808519999999</v>
          </cell>
          <cell r="M5">
            <v>18015.808519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9097.32012699998</v>
          </cell>
          <cell r="D6">
            <v>1819.097119</v>
          </cell>
          <cell r="E6">
            <v>0</v>
          </cell>
          <cell r="F6">
            <v>31426.011956999999</v>
          </cell>
          <cell r="G6">
            <v>-1153.202462</v>
          </cell>
          <cell r="H6">
            <v>219622.70110000001</v>
          </cell>
          <cell r="I6">
            <v>39931.400200000004</v>
          </cell>
          <cell r="J6">
            <v>1182.413127</v>
          </cell>
          <cell r="K6">
            <v>260736.51442700002</v>
          </cell>
          <cell r="M6">
            <v>258337.20282699997</v>
          </cell>
          <cell r="O6">
            <v>2399.3116000000446</v>
          </cell>
        </row>
        <row r="7">
          <cell r="A7" t="str">
            <v>BB REN ME 5</v>
          </cell>
          <cell r="B7" t="str">
            <v>FFDI - teste</v>
          </cell>
          <cell r="C7">
            <v>228500.48384</v>
          </cell>
          <cell r="D7">
            <v>978.40577599999995</v>
          </cell>
          <cell r="E7">
            <v>0</v>
          </cell>
          <cell r="F7">
            <v>28558.292130000002</v>
          </cell>
          <cell r="G7">
            <v>-934.64212099999997</v>
          </cell>
          <cell r="H7">
            <v>156539.95490000001</v>
          </cell>
          <cell r="I7">
            <v>44725.701399999998</v>
          </cell>
          <cell r="J7">
            <v>639.85706500000003</v>
          </cell>
          <cell r="K7">
            <v>201905.51336499999</v>
          </cell>
          <cell r="M7">
            <v>199985.95536499997</v>
          </cell>
          <cell r="O7">
            <v>1919.5580000000191</v>
          </cell>
        </row>
        <row r="8">
          <cell r="A8" t="str">
            <v>BB REN ME 6</v>
          </cell>
          <cell r="B8" t="str">
            <v>FFDI - teste</v>
          </cell>
          <cell r="C8">
            <v>24105.050701</v>
          </cell>
          <cell r="D8">
            <v>91.96431299999999</v>
          </cell>
          <cell r="E8">
            <v>0</v>
          </cell>
          <cell r="F8">
            <v>6551.3452299999999</v>
          </cell>
          <cell r="G8">
            <v>-98.597583999999998</v>
          </cell>
          <cell r="H8">
            <v>5897.7736150000001</v>
          </cell>
          <cell r="I8">
            <v>11795.547234</v>
          </cell>
          <cell r="J8">
            <v>56.250017</v>
          </cell>
          <cell r="K8">
            <v>17749.570865999998</v>
          </cell>
          <cell r="M8">
            <v>17547.072200000002</v>
          </cell>
          <cell r="O8">
            <v>202.49866599999586</v>
          </cell>
        </row>
        <row r="9">
          <cell r="A9" t="str">
            <v>BB REN MN BNDES</v>
          </cell>
          <cell r="B9" t="str">
            <v>FFDI - teste</v>
          </cell>
          <cell r="C9">
            <v>2690001.1237570001</v>
          </cell>
          <cell r="D9">
            <v>20416.370052999999</v>
          </cell>
          <cell r="E9">
            <v>0</v>
          </cell>
          <cell r="F9">
            <v>45777.143201999999</v>
          </cell>
          <cell r="G9">
            <v>0</v>
          </cell>
          <cell r="H9">
            <v>2327419.2091600001</v>
          </cell>
          <cell r="I9">
            <v>317491.57634600002</v>
          </cell>
          <cell r="J9">
            <v>19729.565102</v>
          </cell>
          <cell r="K9">
            <v>2664640.3506080001</v>
          </cell>
          <cell r="M9">
            <v>2664640.350608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178962.598932</v>
          </cell>
          <cell r="D10">
            <v>77255.567694999991</v>
          </cell>
          <cell r="E10">
            <v>0</v>
          </cell>
          <cell r="F10">
            <v>173220.991927</v>
          </cell>
          <cell r="G10">
            <v>-3.5803000000000001E-2</v>
          </cell>
          <cell r="H10">
            <v>8806948.5308619998</v>
          </cell>
          <cell r="I10">
            <v>1201391.920135</v>
          </cell>
          <cell r="J10">
            <v>74656.687900000004</v>
          </cell>
          <cell r="K10">
            <v>10082997.138897</v>
          </cell>
          <cell r="M10">
            <v>10082997.138897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29923375.768739</v>
          </cell>
          <cell r="I11">
            <v>5396018.5812609997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5601744.682489</v>
          </cell>
          <cell r="I12">
            <v>4616708.057511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717175.651967</v>
          </cell>
          <cell r="D13">
            <v>92246.357374999992</v>
          </cell>
          <cell r="E13">
            <v>0</v>
          </cell>
          <cell r="F13">
            <v>571710.41501400003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7999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634023.662169</v>
          </cell>
          <cell r="D14">
            <v>30873.605840999997</v>
          </cell>
          <cell r="E14">
            <v>0</v>
          </cell>
          <cell r="F14">
            <v>377314.54360400001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6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620119.92448699998</v>
          </cell>
          <cell r="D15">
            <v>6824.5104899999997</v>
          </cell>
          <cell r="E15">
            <v>0</v>
          </cell>
          <cell r="F15">
            <v>106641.88084699999</v>
          </cell>
          <cell r="G15">
            <v>0</v>
          </cell>
          <cell r="H15">
            <v>0</v>
          </cell>
          <cell r="I15">
            <v>517085.13550899999</v>
          </cell>
          <cell r="J15">
            <v>3217.4186209999998</v>
          </cell>
          <cell r="K15">
            <v>520302.55413</v>
          </cell>
          <cell r="M15">
            <v>520302.55413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3024060.166036</v>
          </cell>
          <cell r="D16">
            <v>143331.68749499999</v>
          </cell>
          <cell r="E16">
            <v>0</v>
          </cell>
          <cell r="F16">
            <v>2239744.6325010001</v>
          </cell>
          <cell r="G16">
            <v>-9.9999999999999995E-7</v>
          </cell>
          <cell r="H16">
            <v>0</v>
          </cell>
          <cell r="I16">
            <v>10860073.430793</v>
          </cell>
          <cell r="J16">
            <v>67573.790236000001</v>
          </cell>
          <cell r="K16">
            <v>10927647.221029</v>
          </cell>
          <cell r="M16">
            <v>10927647.221029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998573.686209999</v>
          </cell>
          <cell r="D17">
            <v>470914.81342399999</v>
          </cell>
          <cell r="E17">
            <v>0</v>
          </cell>
          <cell r="F17">
            <v>0</v>
          </cell>
          <cell r="G17">
            <v>0</v>
          </cell>
          <cell r="H17">
            <v>-2431814.4260740001</v>
          </cell>
          <cell r="I17">
            <v>41657233.650533997</v>
          </cell>
          <cell r="J17">
            <v>244069.27517400001</v>
          </cell>
          <cell r="K17">
            <v>39469488.499633998</v>
          </cell>
          <cell r="M17">
            <v>39469488.499633998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222501.4232550003</v>
          </cell>
          <cell r="D18">
            <v>81449.747472000003</v>
          </cell>
          <cell r="E18">
            <v>0</v>
          </cell>
          <cell r="F18">
            <v>345794.48277399997</v>
          </cell>
          <cell r="G18">
            <v>7878.4004610000002</v>
          </cell>
          <cell r="H18">
            <v>4225394.9104479998</v>
          </cell>
          <cell r="I18">
            <v>3380315.9283770001</v>
          </cell>
          <cell r="J18">
            <v>360324.24958900001</v>
          </cell>
          <cell r="K18">
            <v>7966035.0884140003</v>
          </cell>
          <cell r="M18">
            <v>7966035.088414001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220629.7662379998</v>
          </cell>
          <cell r="D19">
            <v>28109.290660999999</v>
          </cell>
          <cell r="E19">
            <v>0</v>
          </cell>
          <cell r="F19">
            <v>83960.564184999996</v>
          </cell>
          <cell r="G19">
            <v>2134.1440899999998</v>
          </cell>
          <cell r="H19">
            <v>1025946.214466</v>
          </cell>
          <cell r="I19">
            <v>820756.97157599998</v>
          </cell>
          <cell r="J19">
            <v>320209.45076199999</v>
          </cell>
          <cell r="K19">
            <v>2166912.636804</v>
          </cell>
          <cell r="M19">
            <v>2166912.636804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957501.2024309998</v>
          </cell>
          <cell r="D20">
            <v>68919.017082000006</v>
          </cell>
          <cell r="E20">
            <v>0</v>
          </cell>
          <cell r="F20">
            <v>292595.331489</v>
          </cell>
          <cell r="G20">
            <v>6666.3388519999999</v>
          </cell>
          <cell r="H20">
            <v>3575334.1538800001</v>
          </cell>
          <cell r="I20">
            <v>2860267.3231390002</v>
          </cell>
          <cell r="J20">
            <v>304889.74985699996</v>
          </cell>
          <cell r="K20">
            <v>6740491.2268760009</v>
          </cell>
          <cell r="M20">
            <v>6740491.2268760009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878993.9700430001</v>
          </cell>
          <cell r="D21">
            <v>23784.784465000001</v>
          </cell>
          <cell r="E21">
            <v>0</v>
          </cell>
          <cell r="F21">
            <v>71043.554699</v>
          </cell>
          <cell r="G21">
            <v>1805.813791</v>
          </cell>
          <cell r="H21">
            <v>868108.34008899995</v>
          </cell>
          <cell r="I21">
            <v>694486.67205699999</v>
          </cell>
          <cell r="J21">
            <v>270946.00145400001</v>
          </cell>
          <cell r="K21">
            <v>1833541.0135999997</v>
          </cell>
          <cell r="M21">
            <v>1833541.0136000002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622490.9361930005</v>
          </cell>
          <cell r="D22">
            <v>85411.929612000007</v>
          </cell>
          <cell r="E22">
            <v>0</v>
          </cell>
          <cell r="F22">
            <v>362615.90416699997</v>
          </cell>
          <cell r="G22">
            <v>8261.6509399999995</v>
          </cell>
          <cell r="H22">
            <v>4430942.2858210001</v>
          </cell>
          <cell r="I22">
            <v>3544753.8286509998</v>
          </cell>
          <cell r="J22">
            <v>377852.49810600001</v>
          </cell>
          <cell r="K22">
            <v>8353548.6125779999</v>
          </cell>
          <cell r="M22">
            <v>8353548.6125779999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328653.4515030002</v>
          </cell>
          <cell r="D23">
            <v>29476.688780999997</v>
          </cell>
          <cell r="E23">
            <v>0</v>
          </cell>
          <cell r="F23">
            <v>88044.890742000003</v>
          </cell>
          <cell r="G23">
            <v>2237.9606220000001</v>
          </cell>
          <cell r="H23">
            <v>1075854.161289</v>
          </cell>
          <cell r="I23">
            <v>860683.32902499998</v>
          </cell>
          <cell r="J23">
            <v>335785.71984999999</v>
          </cell>
          <cell r="K23">
            <v>2272323.2101639998</v>
          </cell>
          <cell r="M23">
            <v>2272323.2101640003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960525.263483</v>
          </cell>
          <cell r="D24">
            <v>68945.720304999995</v>
          </cell>
          <cell r="E24">
            <v>0</v>
          </cell>
          <cell r="F24">
            <v>292727.54084600002</v>
          </cell>
          <cell r="G24">
            <v>6669.2329209999998</v>
          </cell>
          <cell r="H24">
            <v>3576949.6705689998</v>
          </cell>
          <cell r="I24">
            <v>2861559.736482</v>
          </cell>
          <cell r="J24">
            <v>304903.26881199999</v>
          </cell>
          <cell r="K24">
            <v>6743412.6758629996</v>
          </cell>
          <cell r="M24">
            <v>6743412.6758629996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877810.4139</v>
          </cell>
          <cell r="D25">
            <v>23774.333363999998</v>
          </cell>
          <cell r="E25">
            <v>0</v>
          </cell>
          <cell r="F25">
            <v>70991.810639000003</v>
          </cell>
          <cell r="G25">
            <v>1804.6811130000001</v>
          </cell>
          <cell r="H25">
            <v>867476.05961600004</v>
          </cell>
          <cell r="I25">
            <v>693980.84771200002</v>
          </cell>
          <cell r="J25">
            <v>270940.71041</v>
          </cell>
          <cell r="K25">
            <v>1832397.6177380001</v>
          </cell>
          <cell r="M25">
            <v>1832397.6177380001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162499.5702849999</v>
          </cell>
          <cell r="D26">
            <v>31326.817329999998</v>
          </cell>
          <cell r="E26">
            <v>0</v>
          </cell>
          <cell r="F26">
            <v>132997.835261</v>
          </cell>
          <cell r="G26">
            <v>3030.1530889999999</v>
          </cell>
          <cell r="H26">
            <v>1625151.3665390001</v>
          </cell>
          <cell r="I26">
            <v>1300121.0932120001</v>
          </cell>
          <cell r="J26">
            <v>138586.245692</v>
          </cell>
          <cell r="K26">
            <v>3063858.705443</v>
          </cell>
          <cell r="M26">
            <v>3063858.705443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54087.99927100004</v>
          </cell>
          <cell r="D27">
            <v>10811.26418</v>
          </cell>
          <cell r="E27">
            <v>0</v>
          </cell>
          <cell r="F27">
            <v>32292.517472</v>
          </cell>
          <cell r="G27">
            <v>820.82428500000003</v>
          </cell>
          <cell r="H27">
            <v>394594.609711</v>
          </cell>
          <cell r="I27">
            <v>315675.68776599999</v>
          </cell>
          <cell r="J27">
            <v>123157.27278699999</v>
          </cell>
          <cell r="K27">
            <v>833427.57026399998</v>
          </cell>
          <cell r="M27">
            <v>833427.570264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7859.1346540000004</v>
          </cell>
          <cell r="D28">
            <v>18.313554</v>
          </cell>
          <cell r="E28">
            <v>0</v>
          </cell>
          <cell r="F28">
            <v>1000.705395</v>
          </cell>
          <cell r="G28">
            <v>0</v>
          </cell>
          <cell r="H28">
            <v>-1.9999999999999998E-5</v>
          </cell>
          <cell r="I28">
            <v>6867.5860560000001</v>
          </cell>
          <cell r="J28">
            <v>9.1567769999999999</v>
          </cell>
          <cell r="K28">
            <v>6876.7428129999998</v>
          </cell>
          <cell r="M28">
            <v>6876.742813000000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2988.789722</v>
          </cell>
          <cell r="D29">
            <v>6.4670949999999987</v>
          </cell>
          <cell r="E29">
            <v>0</v>
          </cell>
          <cell r="F29">
            <v>753.66452100000004</v>
          </cell>
          <cell r="G29">
            <v>0</v>
          </cell>
          <cell r="H29">
            <v>1.9999999999999998E-5</v>
          </cell>
          <cell r="I29">
            <v>2238.6074629999998</v>
          </cell>
          <cell r="J29">
            <v>2.9848129999999999</v>
          </cell>
          <cell r="K29">
            <v>2241.5922959999998</v>
          </cell>
          <cell r="M29">
            <v>2241.5922959999998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8921.1402479999997</v>
          </cell>
          <cell r="D30">
            <v>20.293312999999998</v>
          </cell>
          <cell r="E30">
            <v>0</v>
          </cell>
          <cell r="F30">
            <v>1507.1500229999999</v>
          </cell>
          <cell r="G30">
            <v>-1.9999999999999999E-6</v>
          </cell>
          <cell r="H30">
            <v>0</v>
          </cell>
          <cell r="I30">
            <v>7424.3843619999998</v>
          </cell>
          <cell r="J30">
            <v>9.8991740000000004</v>
          </cell>
          <cell r="K30">
            <v>7434.2835359999999</v>
          </cell>
          <cell r="M30">
            <v>7434.2835359999999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4829.438878000001</v>
          </cell>
          <cell r="D31">
            <v>33.074968999999996</v>
          </cell>
          <cell r="E31">
            <v>0</v>
          </cell>
          <cell r="F31">
            <v>2998.9627519999999</v>
          </cell>
          <cell r="G31">
            <v>-9.9999999999999995E-7</v>
          </cell>
          <cell r="H31">
            <v>0</v>
          </cell>
          <cell r="I31">
            <v>11847.754093</v>
          </cell>
          <cell r="J31">
            <v>15.797000999999998</v>
          </cell>
          <cell r="K31">
            <v>11863.551094</v>
          </cell>
          <cell r="M31">
            <v>11863.551094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2149014.8031359999</v>
          </cell>
          <cell r="D32">
            <v>11194.041698999999</v>
          </cell>
          <cell r="E32">
            <v>0</v>
          </cell>
          <cell r="F32">
            <v>813921.70718799997</v>
          </cell>
          <cell r="G32">
            <v>259164.19945700001</v>
          </cell>
          <cell r="H32">
            <v>-0.37003599999999998</v>
          </cell>
          <cell r="I32">
            <v>1604412.873012</v>
          </cell>
          <cell r="J32">
            <v>1038.834128</v>
          </cell>
          <cell r="K32">
            <v>1605451.3371040002</v>
          </cell>
          <cell r="M32">
            <v>1605451.3371040002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2957098.37116799</v>
          </cell>
          <cell r="D33">
            <v>747505.17598099995</v>
          </cell>
          <cell r="E33">
            <v>0</v>
          </cell>
          <cell r="F33">
            <v>0</v>
          </cell>
          <cell r="G33">
            <v>611828.25023100001</v>
          </cell>
          <cell r="H33">
            <v>146200685.12910399</v>
          </cell>
          <cell r="I33">
            <v>8115746.6682759998</v>
          </cell>
          <cell r="J33">
            <v>0</v>
          </cell>
          <cell r="K33">
            <v>154316431.79738</v>
          </cell>
          <cell r="M33">
            <v>154316431.79737997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5980630.028519005</v>
          </cell>
          <cell r="D34">
            <v>929485.260503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2725003.6390229999</v>
          </cell>
          <cell r="K34">
            <v>76910115.289023012</v>
          </cell>
          <cell r="M34">
            <v>76910115.289021999</v>
          </cell>
          <cell r="O34">
            <v>1.0132789611816406E-6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0783084.720411</v>
          </cell>
          <cell r="D35">
            <v>4306431.8674969999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12232373.730765</v>
          </cell>
          <cell r="K35">
            <v>355089516.58790803</v>
          </cell>
          <cell r="M35">
            <v>355089516.58790803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541932.842266001</v>
          </cell>
          <cell r="D36">
            <v>297762.96357099997</v>
          </cell>
          <cell r="E36">
            <v>0</v>
          </cell>
          <cell r="F36">
            <v>0</v>
          </cell>
          <cell r="G36">
            <v>133556.81785299999</v>
          </cell>
          <cell r="H36">
            <v>32140974.475322001</v>
          </cell>
          <cell r="I36">
            <v>0</v>
          </cell>
          <cell r="J36">
            <v>832278.14836800005</v>
          </cell>
          <cell r="K36">
            <v>32973252.623690002</v>
          </cell>
          <cell r="M36">
            <v>32973252.623690002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5115158.757723</v>
          </cell>
          <cell r="D37">
            <v>2473534.1827159999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2588692.94044</v>
          </cell>
          <cell r="K37">
            <v>207588692.94044</v>
          </cell>
          <cell r="M37">
            <v>207588692.94043902</v>
          </cell>
          <cell r="O37">
            <v>9.8347663879394531E-7</v>
          </cell>
        </row>
        <row r="38">
          <cell r="A38" t="str">
            <v>ECF 0018 UFIR</v>
          </cell>
          <cell r="B38" t="str">
            <v>FFDI - teste</v>
          </cell>
          <cell r="C38">
            <v>29960440.910123002</v>
          </cell>
          <cell r="D38">
            <v>161915.23765999998</v>
          </cell>
          <cell r="E38">
            <v>0</v>
          </cell>
          <cell r="F38">
            <v>444560.90662600001</v>
          </cell>
          <cell r="G38">
            <v>0</v>
          </cell>
          <cell r="H38">
            <v>26286047.213564001</v>
          </cell>
          <cell r="I38">
            <v>3391748.0275929999</v>
          </cell>
          <cell r="J38">
            <v>0</v>
          </cell>
          <cell r="K38">
            <v>29677795.241157003</v>
          </cell>
          <cell r="M38">
            <v>29677795.241156999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493021.500481</v>
          </cell>
          <cell r="I39">
            <v>1408456.5000440001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92246.589546</v>
          </cell>
          <cell r="D40">
            <v>2756.4481430000001</v>
          </cell>
          <cell r="E40">
            <v>0</v>
          </cell>
          <cell r="F40">
            <v>24375.648915000002</v>
          </cell>
          <cell r="G40">
            <v>146.26641499999999</v>
          </cell>
          <cell r="H40">
            <v>109051.074406</v>
          </cell>
          <cell r="I40">
            <v>261722.58078300001</v>
          </cell>
          <cell r="J40">
            <v>0</v>
          </cell>
          <cell r="K40">
            <v>370773.65518900001</v>
          </cell>
          <cell r="M40">
            <v>370773.655189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53305.13592100001</v>
          </cell>
          <cell r="D41">
            <v>1780.0599279999999</v>
          </cell>
          <cell r="E41">
            <v>0</v>
          </cell>
          <cell r="F41">
            <v>15741.314681</v>
          </cell>
          <cell r="G41">
            <v>94.455855999999997</v>
          </cell>
          <cell r="H41">
            <v>70423.040691000002</v>
          </cell>
          <cell r="I41">
            <v>169015.29633300001</v>
          </cell>
          <cell r="J41">
            <v>0</v>
          </cell>
          <cell r="K41">
            <v>239438.33702400001</v>
          </cell>
          <cell r="M41">
            <v>239438.33702400001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13795.70181999999</v>
          </cell>
          <cell r="D42">
            <v>1502.413937</v>
          </cell>
          <cell r="E42">
            <v>0</v>
          </cell>
          <cell r="F42">
            <v>13286.052852000001</v>
          </cell>
          <cell r="G42">
            <v>79.72304299999999</v>
          </cell>
          <cell r="H42">
            <v>59438.760963000001</v>
          </cell>
          <cell r="I42">
            <v>142653.024985</v>
          </cell>
          <cell r="J42">
            <v>0</v>
          </cell>
          <cell r="K42">
            <v>202091.785948</v>
          </cell>
          <cell r="M42">
            <v>202091.785948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2206091.276094999</v>
          </cell>
          <cell r="D43">
            <v>161030.456382</v>
          </cell>
          <cell r="E43">
            <v>0</v>
          </cell>
          <cell r="F43">
            <v>768692.55588999996</v>
          </cell>
          <cell r="G43">
            <v>9.9999999999999995E-7</v>
          </cell>
          <cell r="H43">
            <v>24306483.981989</v>
          </cell>
          <cell r="I43">
            <v>7291945.1945970003</v>
          </cell>
          <cell r="J43">
            <v>0</v>
          </cell>
          <cell r="K43">
            <v>31598429.176586002</v>
          </cell>
          <cell r="M43">
            <v>31598429.176587995</v>
          </cell>
          <cell r="O43">
            <v>-1.993030309677124E-6</v>
          </cell>
        </row>
        <row r="44">
          <cell r="A44" t="str">
            <v>ECF 2184 UFIR</v>
          </cell>
          <cell r="B44" t="str">
            <v>FFDI - teste</v>
          </cell>
          <cell r="C44">
            <v>357158.92623600003</v>
          </cell>
          <cell r="D44">
            <v>1934.6108400000001</v>
          </cell>
          <cell r="E44">
            <v>0</v>
          </cell>
          <cell r="F44">
            <v>41618.936013999999</v>
          </cell>
          <cell r="G44">
            <v>0</v>
          </cell>
          <cell r="H44">
            <v>-9.9999999999999995E-7</v>
          </cell>
          <cell r="I44">
            <v>317474.60106299998</v>
          </cell>
          <cell r="J44">
            <v>0</v>
          </cell>
          <cell r="K44">
            <v>317474.60106199997</v>
          </cell>
          <cell r="M44">
            <v>317474.60106200003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005282.0647059996</v>
          </cell>
          <cell r="D45">
            <v>32774.562268000001</v>
          </cell>
          <cell r="E45">
            <v>0</v>
          </cell>
          <cell r="F45">
            <v>154822.69985</v>
          </cell>
          <cell r="G45">
            <v>4820.0630000000001</v>
          </cell>
          <cell r="H45">
            <v>3372482.0829790002</v>
          </cell>
          <cell r="I45">
            <v>1498880.925792</v>
          </cell>
          <cell r="J45">
            <v>16690.981352999999</v>
          </cell>
          <cell r="K45">
            <v>4888053.9901240002</v>
          </cell>
          <cell r="M45">
            <v>4888053.9901239993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20164.442694</v>
          </cell>
          <cell r="D46">
            <v>1997.1963030000002</v>
          </cell>
          <cell r="E46">
            <v>0</v>
          </cell>
          <cell r="F46">
            <v>0</v>
          </cell>
          <cell r="G46">
            <v>-4345.8305829999999</v>
          </cell>
          <cell r="H46">
            <v>964961.16093000001</v>
          </cell>
          <cell r="I46">
            <v>53608.953385000001</v>
          </cell>
          <cell r="J46">
            <v>7988.7852089999997</v>
          </cell>
          <cell r="K46">
            <v>1026558.899524</v>
          </cell>
          <cell r="M46">
            <v>1017815.808414</v>
          </cell>
          <cell r="O46">
            <v>8743.0911100000376</v>
          </cell>
        </row>
        <row r="47">
          <cell r="A47" t="str">
            <v>KFW 2</v>
          </cell>
          <cell r="B47" t="str">
            <v>FFDI - teste</v>
          </cell>
          <cell r="C47">
            <v>10168047.26045</v>
          </cell>
          <cell r="D47">
            <v>44463.897171999997</v>
          </cell>
          <cell r="E47">
            <v>0</v>
          </cell>
          <cell r="F47">
            <v>0</v>
          </cell>
          <cell r="G47">
            <v>-42682.796858000002</v>
          </cell>
          <cell r="H47">
            <v>8958651.8745360002</v>
          </cell>
          <cell r="I47">
            <v>1119831.484318</v>
          </cell>
          <cell r="J47">
            <v>177855.58867999999</v>
          </cell>
          <cell r="K47">
            <v>10256338.947533999</v>
          </cell>
          <cell r="M47">
            <v>10169828.360764001</v>
          </cell>
          <cell r="O47">
            <v>86510.58676999807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17652.0932304286</v>
          </cell>
          <cell r="D60">
            <v>11346.407499207004</v>
          </cell>
          <cell r="E60">
            <v>0</v>
          </cell>
          <cell r="F60">
            <v>7784.8393616200037</v>
          </cell>
          <cell r="G60">
            <v>1005.4078098540001</v>
          </cell>
          <cell r="H60">
            <v>877305.25470684818</v>
          </cell>
          <cell r="I60">
            <v>221696.61629253396</v>
          </cell>
          <cell r="J60">
            <v>23316.973224633002</v>
          </cell>
          <cell r="K60">
            <v>1122318.8442240153</v>
          </cell>
          <cell r="O60">
            <v>99.77504614500539</v>
          </cell>
        </row>
      </sheetData>
      <sheetData sheetId="11" refreshError="1">
        <row r="1">
          <cell r="A1" t="str">
            <v>Período: 31/10/07 - 30/11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8826.59135</v>
          </cell>
          <cell r="D3">
            <v>1477.985535</v>
          </cell>
          <cell r="E3">
            <v>0</v>
          </cell>
          <cell r="F3">
            <v>0</v>
          </cell>
          <cell r="G3">
            <v>1411.2729220000001</v>
          </cell>
          <cell r="H3">
            <v>329203.27439999999</v>
          </cell>
          <cell r="I3">
            <v>0</v>
          </cell>
          <cell r="J3">
            <v>2512.5754069999998</v>
          </cell>
          <cell r="K3">
            <v>331715.84980700002</v>
          </cell>
          <cell r="M3">
            <v>331715.849806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1396.73391399998</v>
          </cell>
          <cell r="D4">
            <v>2437.6065949999997</v>
          </cell>
          <cell r="E4">
            <v>0</v>
          </cell>
          <cell r="F4">
            <v>0</v>
          </cell>
          <cell r="G4">
            <v>2023.1619479999999</v>
          </cell>
          <cell r="H4">
            <v>471794.8248</v>
          </cell>
          <cell r="I4">
            <v>0</v>
          </cell>
          <cell r="J4">
            <v>4062.6776570000002</v>
          </cell>
          <cell r="K4">
            <v>475857.50245700002</v>
          </cell>
          <cell r="M4">
            <v>475857.502457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18015.808519999999</v>
          </cell>
          <cell r="D5">
            <v>80.964049000000003</v>
          </cell>
          <cell r="E5">
            <v>0</v>
          </cell>
          <cell r="F5">
            <v>0</v>
          </cell>
          <cell r="G5">
            <v>77.321066999999999</v>
          </cell>
          <cell r="H5">
            <v>6011.2519830000001</v>
          </cell>
          <cell r="I5">
            <v>12022.503967000001</v>
          </cell>
          <cell r="J5">
            <v>140.33768599999999</v>
          </cell>
          <cell r="K5">
            <v>18174.093635999998</v>
          </cell>
          <cell r="M5">
            <v>18174.09363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0736.51442699999</v>
          </cell>
          <cell r="D6">
            <v>1781.231796</v>
          </cell>
          <cell r="E6">
            <v>0</v>
          </cell>
          <cell r="F6">
            <v>0</v>
          </cell>
          <cell r="G6">
            <v>-1108.8913660000001</v>
          </cell>
          <cell r="H6">
            <v>220565.28779999999</v>
          </cell>
          <cell r="I6">
            <v>40102.779600000002</v>
          </cell>
          <cell r="J6">
            <v>2968.7196569999996</v>
          </cell>
          <cell r="K6">
            <v>263636.78705699998</v>
          </cell>
          <cell r="M6">
            <v>261408.854857</v>
          </cell>
          <cell r="O6">
            <v>2227.9321999999811</v>
          </cell>
        </row>
        <row r="7">
          <cell r="A7" t="str">
            <v>BB REN ME 5</v>
          </cell>
          <cell r="B7" t="str">
            <v>FFDI - teste</v>
          </cell>
          <cell r="C7">
            <v>201905.51336499999</v>
          </cell>
          <cell r="D7">
            <v>918.00461800000005</v>
          </cell>
          <cell r="E7">
            <v>0</v>
          </cell>
          <cell r="F7">
            <v>0</v>
          </cell>
          <cell r="G7">
            <v>-861.05493000000001</v>
          </cell>
          <cell r="H7">
            <v>157211.8002</v>
          </cell>
          <cell r="I7">
            <v>44917.657200000001</v>
          </cell>
          <cell r="J7">
            <v>1560.607853</v>
          </cell>
          <cell r="K7">
            <v>203690.06525300001</v>
          </cell>
          <cell r="M7">
            <v>201962.46305299998</v>
          </cell>
          <cell r="O7">
            <v>1727.602200000023</v>
          </cell>
        </row>
        <row r="8">
          <cell r="A8" t="str">
            <v>BB REN ME 6</v>
          </cell>
          <cell r="B8" t="str">
            <v>FFDI - teste</v>
          </cell>
          <cell r="C8">
            <v>17749.570865999998</v>
          </cell>
          <cell r="D8">
            <v>80.702045999999996</v>
          </cell>
          <cell r="E8">
            <v>0</v>
          </cell>
          <cell r="F8">
            <v>0</v>
          </cell>
          <cell r="G8">
            <v>-75.695582999999999</v>
          </cell>
          <cell r="H8">
            <v>5923.0859479999999</v>
          </cell>
          <cell r="I8">
            <v>11846.171899999999</v>
          </cell>
          <cell r="J8">
            <v>137.193479</v>
          </cell>
          <cell r="K8">
            <v>17906.451327000002</v>
          </cell>
          <cell r="M8">
            <v>17754.577328999996</v>
          </cell>
          <cell r="O8">
            <v>151.8739980000064</v>
          </cell>
        </row>
        <row r="9">
          <cell r="A9" t="str">
            <v>BB REN MN BNDES</v>
          </cell>
          <cell r="B9" t="str">
            <v>FFDI - teste</v>
          </cell>
          <cell r="C9">
            <v>2664640.3506080001</v>
          </cell>
          <cell r="D9">
            <v>20241.108574000002</v>
          </cell>
          <cell r="E9">
            <v>0</v>
          </cell>
          <cell r="F9">
            <v>45821.279777000003</v>
          </cell>
          <cell r="G9">
            <v>2691.378937</v>
          </cell>
          <cell r="H9">
            <v>2301953.2460380001</v>
          </cell>
          <cell r="I9">
            <v>320238.220714</v>
          </cell>
          <cell r="J9">
            <v>19560.09159</v>
          </cell>
          <cell r="K9">
            <v>2641751.558342</v>
          </cell>
          <cell r="M9">
            <v>2641751.558342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082997.138897</v>
          </cell>
          <cell r="D10">
            <v>76844.111707000004</v>
          </cell>
          <cell r="E10">
            <v>0</v>
          </cell>
          <cell r="F10">
            <v>173957.85553900001</v>
          </cell>
          <cell r="G10">
            <v>43356.796606000004</v>
          </cell>
          <cell r="H10">
            <v>8739213.5787439998</v>
          </cell>
          <cell r="I10">
            <v>1215767.961866</v>
          </cell>
          <cell r="J10">
            <v>74258.651060999997</v>
          </cell>
          <cell r="K10">
            <v>10029240.191671001</v>
          </cell>
          <cell r="M10">
            <v>10029240.191671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216212.157786</v>
          </cell>
          <cell r="E11">
            <v>0</v>
          </cell>
          <cell r="F11">
            <v>1022289.609623</v>
          </cell>
          <cell r="G11">
            <v>0</v>
          </cell>
          <cell r="H11">
            <v>29923375.768739</v>
          </cell>
          <cell r="I11">
            <v>5396018.5812609997</v>
          </cell>
          <cell r="J11">
            <v>0</v>
          </cell>
          <cell r="K11">
            <v>35319394.350000001</v>
          </cell>
          <cell r="M11">
            <v>35319394.349998996</v>
          </cell>
          <cell r="O11">
            <v>1.0058283805847168E-6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82086.42241900001</v>
          </cell>
          <cell r="E12">
            <v>0</v>
          </cell>
          <cell r="F12">
            <v>771747.55142300006</v>
          </cell>
          <cell r="G12">
            <v>0</v>
          </cell>
          <cell r="H12">
            <v>25601744.682489</v>
          </cell>
          <cell r="I12">
            <v>4616708.057511</v>
          </cell>
          <cell r="J12">
            <v>0</v>
          </cell>
          <cell r="K12">
            <v>30218452.740000002</v>
          </cell>
          <cell r="M12">
            <v>30218452.740001</v>
          </cell>
          <cell r="O12">
            <v>-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56313.72770300001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2999999</v>
          </cell>
          <cell r="K13">
            <v>14394025.32203</v>
          </cell>
          <cell r="M13">
            <v>14394025.322030999</v>
          </cell>
          <cell r="O13">
            <v>-9.9837779998779297E-7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2945.847656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1</v>
          </cell>
          <cell r="K14">
            <v>10400528.572061</v>
          </cell>
          <cell r="M14">
            <v>10400528.57206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520302.55413</v>
          </cell>
          <cell r="D15">
            <v>5482.5970699999998</v>
          </cell>
          <cell r="E15">
            <v>0</v>
          </cell>
          <cell r="F15">
            <v>107466.788203</v>
          </cell>
          <cell r="G15">
            <v>0</v>
          </cell>
          <cell r="H15">
            <v>0</v>
          </cell>
          <cell r="I15">
            <v>416053.18454799999</v>
          </cell>
          <cell r="J15">
            <v>2265.178449</v>
          </cell>
          <cell r="K15">
            <v>418318.36299699999</v>
          </cell>
          <cell r="M15">
            <v>418318.3629969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0927647.221029</v>
          </cell>
          <cell r="D16">
            <v>115148.169391</v>
          </cell>
          <cell r="E16">
            <v>0</v>
          </cell>
          <cell r="F16">
            <v>2257069.7378639998</v>
          </cell>
          <cell r="G16">
            <v>9.9999999999999995E-7</v>
          </cell>
          <cell r="H16">
            <v>9.9999999999999995E-7</v>
          </cell>
          <cell r="I16">
            <v>8738151.2734009996</v>
          </cell>
          <cell r="J16">
            <v>47574.379155000002</v>
          </cell>
          <cell r="K16">
            <v>8785725.6525570005</v>
          </cell>
          <cell r="M16">
            <v>8785725.6525570024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9469488.499633998</v>
          </cell>
          <cell r="D17">
            <v>460287.53416899999</v>
          </cell>
          <cell r="E17">
            <v>0</v>
          </cell>
          <cell r="F17">
            <v>0</v>
          </cell>
          <cell r="G17">
            <v>0</v>
          </cell>
          <cell r="H17">
            <v>-1943675.8757249999</v>
          </cell>
          <cell r="I17">
            <v>41657233.650533997</v>
          </cell>
          <cell r="J17">
            <v>216218.25899599999</v>
          </cell>
          <cell r="K17">
            <v>39929776.033804998</v>
          </cell>
          <cell r="M17">
            <v>39929776.033803001</v>
          </cell>
          <cell r="O17">
            <v>1.9967555999755859E-6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7966035.0884140003</v>
          </cell>
          <cell r="D18">
            <v>76599.280102000004</v>
          </cell>
          <cell r="E18">
            <v>0</v>
          </cell>
          <cell r="F18">
            <v>352758.88826600002</v>
          </cell>
          <cell r="G18">
            <v>7641.5410899999997</v>
          </cell>
          <cell r="H18">
            <v>3947555.2153830002</v>
          </cell>
          <cell r="I18">
            <v>3383618.7560629998</v>
          </cell>
          <cell r="J18">
            <v>366343.049894</v>
          </cell>
          <cell r="K18">
            <v>7697517.0213400004</v>
          </cell>
          <cell r="M18">
            <v>7697517.0213400004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166912.636804</v>
          </cell>
          <cell r="D19">
            <v>26670.6623</v>
          </cell>
          <cell r="E19">
            <v>0</v>
          </cell>
          <cell r="F19">
            <v>85651.555347999994</v>
          </cell>
          <cell r="G19">
            <v>2084.751467</v>
          </cell>
          <cell r="H19">
            <v>958485.39969700004</v>
          </cell>
          <cell r="I19">
            <v>821558.91402999999</v>
          </cell>
          <cell r="J19">
            <v>329972.18149599998</v>
          </cell>
          <cell r="K19">
            <v>2110016.4952230002</v>
          </cell>
          <cell r="M19">
            <v>2110016.4952230002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740491.2268759999</v>
          </cell>
          <cell r="D20">
            <v>64814.775460999997</v>
          </cell>
          <cell r="E20">
            <v>0</v>
          </cell>
          <cell r="F20">
            <v>298488.28997899999</v>
          </cell>
          <cell r="G20">
            <v>6465.919382</v>
          </cell>
          <cell r="H20">
            <v>3340239.0273600002</v>
          </cell>
          <cell r="I20">
            <v>2863062.0234869998</v>
          </cell>
          <cell r="J20">
            <v>309982.58089300001</v>
          </cell>
          <cell r="K20">
            <v>6513283.6317399992</v>
          </cell>
          <cell r="M20">
            <v>6513283.631740001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833541.0135999999</v>
          </cell>
          <cell r="D21">
            <v>22567.483536</v>
          </cell>
          <cell r="E21">
            <v>0</v>
          </cell>
          <cell r="F21">
            <v>72474.393383000002</v>
          </cell>
          <cell r="G21">
            <v>1764.020035</v>
          </cell>
          <cell r="H21">
            <v>811026.11189499998</v>
          </cell>
          <cell r="I21">
            <v>695165.23875200003</v>
          </cell>
          <cell r="J21">
            <v>279206.77314099995</v>
          </cell>
          <cell r="K21">
            <v>1785398.1237880001</v>
          </cell>
          <cell r="M21">
            <v>1785398.1237879999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353548.6125779999</v>
          </cell>
          <cell r="D22">
            <v>80325.507752000005</v>
          </cell>
          <cell r="E22">
            <v>0</v>
          </cell>
          <cell r="F22">
            <v>369919.09817800001</v>
          </cell>
          <cell r="G22">
            <v>8013.2693689999996</v>
          </cell>
          <cell r="H22">
            <v>4139586.8788999999</v>
          </cell>
          <cell r="I22">
            <v>3548217.324765</v>
          </cell>
          <cell r="J22">
            <v>384164.087856</v>
          </cell>
          <cell r="K22">
            <v>8071968.2915209997</v>
          </cell>
          <cell r="M22">
            <v>8071968.2915209997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272323.2101639998</v>
          </cell>
          <cell r="D23">
            <v>27968.077228000002</v>
          </cell>
          <cell r="E23">
            <v>0</v>
          </cell>
          <cell r="F23">
            <v>89818.141478999998</v>
          </cell>
          <cell r="G23">
            <v>2186.1652629999999</v>
          </cell>
          <cell r="H23">
            <v>1005111.663029</v>
          </cell>
          <cell r="I23">
            <v>861524.28258899995</v>
          </cell>
          <cell r="J23">
            <v>346023.36555799999</v>
          </cell>
          <cell r="K23">
            <v>2212659.3111759997</v>
          </cell>
          <cell r="M23">
            <v>2212659.3111759997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743412.6758629996</v>
          </cell>
          <cell r="D24">
            <v>64839.763135999994</v>
          </cell>
          <cell r="E24">
            <v>0</v>
          </cell>
          <cell r="F24">
            <v>298623.16207800002</v>
          </cell>
          <cell r="G24">
            <v>6468.7185689999997</v>
          </cell>
          <cell r="H24">
            <v>3341748.3161860001</v>
          </cell>
          <cell r="I24">
            <v>2864355.6996169998</v>
          </cell>
          <cell r="J24">
            <v>309993.97968699998</v>
          </cell>
          <cell r="K24">
            <v>6516097.9954899997</v>
          </cell>
          <cell r="M24">
            <v>6516097.9954900006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832397.6177379999</v>
          </cell>
          <cell r="D25">
            <v>22557.703869999998</v>
          </cell>
          <cell r="E25">
            <v>0</v>
          </cell>
          <cell r="F25">
            <v>72421.607183</v>
          </cell>
          <cell r="G25">
            <v>1762.924489</v>
          </cell>
          <cell r="H25">
            <v>810435.40685000003</v>
          </cell>
          <cell r="I25">
            <v>694658.920178</v>
          </cell>
          <cell r="J25">
            <v>279202.31188599998</v>
          </cell>
          <cell r="K25">
            <v>1784296.638914</v>
          </cell>
          <cell r="M25">
            <v>1784296.638914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063858.705443</v>
          </cell>
          <cell r="D26">
            <v>29461.253510000002</v>
          </cell>
          <cell r="E26">
            <v>0</v>
          </cell>
          <cell r="F26">
            <v>135676.45189699999</v>
          </cell>
          <cell r="G26">
            <v>2939.0533620000001</v>
          </cell>
          <cell r="H26">
            <v>1518289.979693</v>
          </cell>
          <cell r="I26">
            <v>1301391.411145</v>
          </cell>
          <cell r="J26">
            <v>140901.16958000002</v>
          </cell>
          <cell r="K26">
            <v>2960582.560418</v>
          </cell>
          <cell r="M26">
            <v>2960582.560418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33427.57026399998</v>
          </cell>
          <cell r="D27">
            <v>10257.945669000001</v>
          </cell>
          <cell r="E27">
            <v>0</v>
          </cell>
          <cell r="F27">
            <v>32942.898542000003</v>
          </cell>
          <cell r="G27">
            <v>801.827134</v>
          </cell>
          <cell r="H27">
            <v>368648.14828999998</v>
          </cell>
          <cell r="I27">
            <v>315984.127102</v>
          </cell>
          <cell r="J27">
            <v>126912.169133</v>
          </cell>
          <cell r="K27">
            <v>811544.44452499994</v>
          </cell>
          <cell r="M27">
            <v>811544.44452500006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6876.7428129999998</v>
          </cell>
          <cell r="D28">
            <v>15.860847</v>
          </cell>
          <cell r="E28">
            <v>0</v>
          </cell>
          <cell r="F28">
            <v>998.25268900000003</v>
          </cell>
          <cell r="G28">
            <v>0</v>
          </cell>
          <cell r="H28">
            <v>-1.9999999999999998E-5</v>
          </cell>
          <cell r="I28">
            <v>5886.5023339999998</v>
          </cell>
          <cell r="J28">
            <v>7.8486570000000002</v>
          </cell>
          <cell r="K28">
            <v>5894.3509709999989</v>
          </cell>
          <cell r="M28">
            <v>5894.350970999999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2241.5922959999998</v>
          </cell>
          <cell r="D29">
            <v>4.6015869999999994</v>
          </cell>
          <cell r="E29">
            <v>0</v>
          </cell>
          <cell r="F29">
            <v>751.79901299999995</v>
          </cell>
          <cell r="G29">
            <v>-1.8999999999999998E-5</v>
          </cell>
          <cell r="H29">
            <v>0</v>
          </cell>
          <cell r="I29">
            <v>1492.404976</v>
          </cell>
          <cell r="J29">
            <v>1.9898750000000001</v>
          </cell>
          <cell r="K29">
            <v>1494.394851</v>
          </cell>
          <cell r="M29">
            <v>1494.394851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7434.2835359999999</v>
          </cell>
          <cell r="D30">
            <v>16.581106999999999</v>
          </cell>
          <cell r="E30">
            <v>0</v>
          </cell>
          <cell r="F30">
            <v>1503.4378380000001</v>
          </cell>
          <cell r="G30">
            <v>1.9999999999999998E-5</v>
          </cell>
          <cell r="H30">
            <v>0</v>
          </cell>
          <cell r="I30">
            <v>5939.50749</v>
          </cell>
          <cell r="J30">
            <v>7.9193349999999993</v>
          </cell>
          <cell r="K30">
            <v>5947.4268249999996</v>
          </cell>
          <cell r="M30">
            <v>5947.4268250000005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1863.551094</v>
          </cell>
          <cell r="D31">
            <v>25.670130999999998</v>
          </cell>
          <cell r="E31">
            <v>0</v>
          </cell>
          <cell r="F31">
            <v>2991.557914</v>
          </cell>
          <cell r="G31">
            <v>1.8999999999999998E-5</v>
          </cell>
          <cell r="H31">
            <v>0</v>
          </cell>
          <cell r="I31">
            <v>8885.8155700000007</v>
          </cell>
          <cell r="J31">
            <v>11.847760000000001</v>
          </cell>
          <cell r="K31">
            <v>8897.6633300000012</v>
          </cell>
          <cell r="M31">
            <v>8897.6633299999994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1605451.3371039999</v>
          </cell>
          <cell r="D32">
            <v>7319.1179460000003</v>
          </cell>
          <cell r="E32">
            <v>0</v>
          </cell>
          <cell r="F32">
            <v>813255.27077299997</v>
          </cell>
          <cell r="G32">
            <v>6421.8098140000002</v>
          </cell>
          <cell r="H32">
            <v>-0.37151599999999996</v>
          </cell>
          <cell r="I32">
            <v>805415.87087300001</v>
          </cell>
          <cell r="J32">
            <v>521.49473399999999</v>
          </cell>
          <cell r="K32">
            <v>805936.99409099994</v>
          </cell>
          <cell r="M32">
            <v>805936.99409100006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4316431.79738</v>
          </cell>
          <cell r="D33">
            <v>754148.08745600004</v>
          </cell>
          <cell r="E33">
            <v>0</v>
          </cell>
          <cell r="F33">
            <v>0</v>
          </cell>
          <cell r="G33">
            <v>617265.74538500002</v>
          </cell>
          <cell r="H33">
            <v>146724814.984945</v>
          </cell>
          <cell r="I33">
            <v>8963030.6452760007</v>
          </cell>
          <cell r="J33">
            <v>0</v>
          </cell>
          <cell r="K33">
            <v>155687845.63022101</v>
          </cell>
          <cell r="M33">
            <v>155687845.63022098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6910115.289022997</v>
          </cell>
          <cell r="D34">
            <v>853611.40804300003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3578615.0470670001</v>
          </cell>
          <cell r="K34">
            <v>77763726.697067007</v>
          </cell>
          <cell r="M34">
            <v>77763726.697065994</v>
          </cell>
          <cell r="O34">
            <v>1.0132789611816406E-6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5089516.58790803</v>
          </cell>
          <cell r="D35">
            <v>3955080.0066419998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16187453.737407001</v>
          </cell>
          <cell r="K35">
            <v>359044596.59455007</v>
          </cell>
          <cell r="M35">
            <v>359044596.59455001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973252.623690002</v>
          </cell>
          <cell r="D36">
            <v>274221.69206899998</v>
          </cell>
          <cell r="E36">
            <v>0</v>
          </cell>
          <cell r="F36">
            <v>0</v>
          </cell>
          <cell r="G36">
            <v>141784.96093500001</v>
          </cell>
          <cell r="H36">
            <v>32279180.640859</v>
          </cell>
          <cell r="I36">
            <v>0</v>
          </cell>
          <cell r="J36">
            <v>1110078.6358350001</v>
          </cell>
          <cell r="K36">
            <v>33389259.276694</v>
          </cell>
          <cell r="M36">
            <v>33389259.276694003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7588692.94044</v>
          </cell>
          <cell r="D37">
            <v>2271200.1373919998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4859893.0778320003</v>
          </cell>
          <cell r="K37">
            <v>209859893.07783201</v>
          </cell>
          <cell r="M37">
            <v>209859893.07783201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29677795.241156999</v>
          </cell>
          <cell r="D38">
            <v>160502.00930899999</v>
          </cell>
          <cell r="E38">
            <v>0</v>
          </cell>
          <cell r="F38">
            <v>443147.67827500001</v>
          </cell>
          <cell r="G38">
            <v>0</v>
          </cell>
          <cell r="H38">
            <v>26003401.544597998</v>
          </cell>
          <cell r="I38">
            <v>3391748.0275929999</v>
          </cell>
          <cell r="J38">
            <v>0</v>
          </cell>
          <cell r="K38">
            <v>29395149.572191</v>
          </cell>
          <cell r="M38">
            <v>29395149.572191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352175.850435</v>
          </cell>
          <cell r="I39">
            <v>1549302.1500899999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70773.65518900001</v>
          </cell>
          <cell r="D40">
            <v>2626.3133010000001</v>
          </cell>
          <cell r="E40">
            <v>0</v>
          </cell>
          <cell r="F40">
            <v>24436.528365999999</v>
          </cell>
          <cell r="G40">
            <v>300.18392999999998</v>
          </cell>
          <cell r="H40">
            <v>87315.905322000006</v>
          </cell>
          <cell r="I40">
            <v>261947.71873200001</v>
          </cell>
          <cell r="J40">
            <v>0</v>
          </cell>
          <cell r="K40">
            <v>349263.62405400001</v>
          </cell>
          <cell r="M40">
            <v>349263.624054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39438.33702400001</v>
          </cell>
          <cell r="D41">
            <v>1696.02151</v>
          </cell>
          <cell r="E41">
            <v>0</v>
          </cell>
          <cell r="F41">
            <v>15780.629537999999</v>
          </cell>
          <cell r="G41">
            <v>193.852698</v>
          </cell>
          <cell r="H41">
            <v>56386.895700000001</v>
          </cell>
          <cell r="I41">
            <v>169160.685994</v>
          </cell>
          <cell r="J41">
            <v>0</v>
          </cell>
          <cell r="K41">
            <v>225547.58169399999</v>
          </cell>
          <cell r="M41">
            <v>225547.58169399999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02091.785948</v>
          </cell>
          <cell r="D42">
            <v>1431.483559</v>
          </cell>
          <cell r="E42">
            <v>0</v>
          </cell>
          <cell r="F42">
            <v>13319.235640999999</v>
          </cell>
          <cell r="G42">
            <v>163.61655099999999</v>
          </cell>
          <cell r="H42">
            <v>47591.913019</v>
          </cell>
          <cell r="I42">
            <v>142775.737398</v>
          </cell>
          <cell r="J42">
            <v>0</v>
          </cell>
          <cell r="K42">
            <v>190367.650417</v>
          </cell>
          <cell r="M42">
            <v>190367.650417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1598429.176585998</v>
          </cell>
          <cell r="D43">
            <v>157992.145839</v>
          </cell>
          <cell r="E43">
            <v>0</v>
          </cell>
          <cell r="F43">
            <v>765654.24534699996</v>
          </cell>
          <cell r="G43">
            <v>0</v>
          </cell>
          <cell r="H43">
            <v>23698821.882398002</v>
          </cell>
          <cell r="I43">
            <v>7291945.1946799997</v>
          </cell>
          <cell r="J43">
            <v>0</v>
          </cell>
          <cell r="K43">
            <v>30990767.077078</v>
          </cell>
          <cell r="M43">
            <v>30990767.077077996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317474.60106199997</v>
          </cell>
          <cell r="D44">
            <v>1719.6540150000001</v>
          </cell>
          <cell r="E44">
            <v>0</v>
          </cell>
          <cell r="F44">
            <v>41403.979105999999</v>
          </cell>
          <cell r="G44">
            <v>-9.9999999999999995E-7</v>
          </cell>
          <cell r="H44">
            <v>-9.9999999999999995E-7</v>
          </cell>
          <cell r="I44">
            <v>277790.27597100002</v>
          </cell>
          <cell r="J44">
            <v>0</v>
          </cell>
          <cell r="K44">
            <v>277790.27597000002</v>
          </cell>
          <cell r="M44">
            <v>277790.27596999996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4888053.9901240002</v>
          </cell>
          <cell r="D45">
            <v>30997.892875000001</v>
          </cell>
          <cell r="E45">
            <v>0</v>
          </cell>
          <cell r="F45">
            <v>158428.41647200001</v>
          </cell>
          <cell r="G45">
            <v>4713.171703</v>
          </cell>
          <cell r="H45">
            <v>3250749.6511349999</v>
          </cell>
          <cell r="I45">
            <v>1500345.9928560001</v>
          </cell>
          <cell r="J45">
            <v>14240.994239</v>
          </cell>
          <cell r="K45">
            <v>4765336.6382299997</v>
          </cell>
          <cell r="M45">
            <v>4765336.6382299997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26558.899524</v>
          </cell>
          <cell r="D46">
            <v>2005.7679600000001</v>
          </cell>
          <cell r="E46">
            <v>0</v>
          </cell>
          <cell r="F46">
            <v>0</v>
          </cell>
          <cell r="G46">
            <v>-4337.258922</v>
          </cell>
          <cell r="H46">
            <v>969102.62514000002</v>
          </cell>
          <cell r="I46">
            <v>53839.034729999999</v>
          </cell>
          <cell r="J46">
            <v>10028.839802</v>
          </cell>
          <cell r="K46">
            <v>1032970.4996719999</v>
          </cell>
          <cell r="M46">
            <v>1024227.408562</v>
          </cell>
          <cell r="O46">
            <v>8743.0911099999212</v>
          </cell>
        </row>
        <row r="47">
          <cell r="A47" t="str">
            <v>KFW 2</v>
          </cell>
          <cell r="B47" t="str">
            <v>FFDI - teste</v>
          </cell>
          <cell r="C47">
            <v>10256338.947534001</v>
          </cell>
          <cell r="D47">
            <v>44654.729348000001</v>
          </cell>
          <cell r="E47">
            <v>0</v>
          </cell>
          <cell r="F47">
            <v>0</v>
          </cell>
          <cell r="G47">
            <v>-42491.964679999997</v>
          </cell>
          <cell r="H47">
            <v>8997101.0242120009</v>
          </cell>
          <cell r="I47">
            <v>1124637.628028</v>
          </cell>
          <cell r="J47">
            <v>223273.64673400001</v>
          </cell>
          <cell r="K47">
            <v>10345012.298974</v>
          </cell>
          <cell r="M47">
            <v>10258501.712202001</v>
          </cell>
          <cell r="O47">
            <v>86510.58677199855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2318.8442240153</v>
          </cell>
          <cell r="D60">
            <v>10315.041179610002</v>
          </cell>
          <cell r="E60">
            <v>0</v>
          </cell>
          <cell r="F60">
            <v>8586.1697147299983</v>
          </cell>
          <cell r="G60">
            <v>811.65659719500013</v>
          </cell>
          <cell r="H60">
            <v>875785.07784035476</v>
          </cell>
          <cell r="I60">
            <v>219658.45421853496</v>
          </cell>
          <cell r="J60">
            <v>29515.201313482001</v>
          </cell>
          <cell r="K60">
            <v>1124958.7333723721</v>
          </cell>
          <cell r="O60">
            <v>99.361086282017595</v>
          </cell>
        </row>
      </sheetData>
      <sheetData sheetId="12" refreshError="1">
        <row r="1">
          <cell r="A1" t="str">
            <v>Período: 30/11/07 - 31/12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1715.84980700002</v>
          </cell>
          <cell r="D3">
            <v>1533.7784360000001</v>
          </cell>
          <cell r="E3">
            <v>0</v>
          </cell>
          <cell r="F3">
            <v>0</v>
          </cell>
          <cell r="G3">
            <v>1417.5891019999999</v>
          </cell>
          <cell r="H3">
            <v>330610.12599999999</v>
          </cell>
          <cell r="I3">
            <v>0</v>
          </cell>
          <cell r="J3">
            <v>4057.0913449999998</v>
          </cell>
          <cell r="K3">
            <v>334667.21734500001</v>
          </cell>
          <cell r="M3">
            <v>334667.217345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5857.50245700002</v>
          </cell>
          <cell r="D4">
            <v>2448.023717</v>
          </cell>
          <cell r="E4">
            <v>0</v>
          </cell>
          <cell r="F4">
            <v>0</v>
          </cell>
          <cell r="G4">
            <v>2033.5790709999999</v>
          </cell>
          <cell r="H4">
            <v>473811.04200000002</v>
          </cell>
          <cell r="I4">
            <v>0</v>
          </cell>
          <cell r="J4">
            <v>6528.0632450000003</v>
          </cell>
          <cell r="K4">
            <v>480339.10524500004</v>
          </cell>
          <cell r="M4">
            <v>480339.105244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18174.093636000001</v>
          </cell>
          <cell r="D5">
            <v>84.020383999999993</v>
          </cell>
          <cell r="E5">
            <v>0</v>
          </cell>
          <cell r="F5">
            <v>0</v>
          </cell>
          <cell r="G5">
            <v>77.667068999999998</v>
          </cell>
          <cell r="H5">
            <v>6036.9410939999998</v>
          </cell>
          <cell r="I5">
            <v>12073.882189</v>
          </cell>
          <cell r="J5">
            <v>224.95780600000001</v>
          </cell>
          <cell r="K5">
            <v>18335.781088999996</v>
          </cell>
          <cell r="M5">
            <v>18335.78108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3636.78705699998</v>
          </cell>
          <cell r="D6">
            <v>1788.843897</v>
          </cell>
          <cell r="E6">
            <v>0</v>
          </cell>
          <cell r="F6">
            <v>0</v>
          </cell>
          <cell r="G6">
            <v>-1101.2792669999999</v>
          </cell>
          <cell r="H6">
            <v>221507.87450000001</v>
          </cell>
          <cell r="I6">
            <v>40274.159</v>
          </cell>
          <cell r="J6">
            <v>4770.2503869999991</v>
          </cell>
          <cell r="K6">
            <v>266552.283887</v>
          </cell>
          <cell r="M6">
            <v>264324.35168700002</v>
          </cell>
          <cell r="O6">
            <v>2227.9321999999811</v>
          </cell>
        </row>
        <row r="7">
          <cell r="A7" t="str">
            <v>BB REN ME 5</v>
          </cell>
          <cell r="B7" t="str">
            <v>FFDI - teste</v>
          </cell>
          <cell r="C7">
            <v>203690.06525300001</v>
          </cell>
          <cell r="D7">
            <v>952.65863899999999</v>
          </cell>
          <cell r="E7">
            <v>0</v>
          </cell>
          <cell r="F7">
            <v>0</v>
          </cell>
          <cell r="G7">
            <v>-857.13183500000002</v>
          </cell>
          <cell r="H7">
            <v>157883.64550000001</v>
          </cell>
          <cell r="I7">
            <v>45109.612999999998</v>
          </cell>
          <cell r="J7">
            <v>2519.9357570000002</v>
          </cell>
          <cell r="K7">
            <v>205513.194257</v>
          </cell>
          <cell r="M7">
            <v>203785.592057</v>
          </cell>
          <cell r="O7">
            <v>1727.6021999999939</v>
          </cell>
        </row>
        <row r="8">
          <cell r="A8" t="str">
            <v>BB REN ME 6</v>
          </cell>
          <cell r="B8" t="str">
            <v>FFDI - teste</v>
          </cell>
          <cell r="C8">
            <v>17906.451326999999</v>
          </cell>
          <cell r="D8">
            <v>83.748491999999999</v>
          </cell>
          <cell r="E8">
            <v>0</v>
          </cell>
          <cell r="F8">
            <v>0</v>
          </cell>
          <cell r="G8">
            <v>-75.350704999999991</v>
          </cell>
          <cell r="H8">
            <v>5948.3982809999998</v>
          </cell>
          <cell r="I8">
            <v>11896.796566000001</v>
          </cell>
          <cell r="J8">
            <v>221.528265</v>
          </cell>
          <cell r="K8">
            <v>18066.723112</v>
          </cell>
          <cell r="M8">
            <v>17914.849113999997</v>
          </cell>
          <cell r="O8">
            <v>151.87399800000276</v>
          </cell>
        </row>
        <row r="9">
          <cell r="A9" t="str">
            <v>BB REN MN BNDES</v>
          </cell>
          <cell r="B9" t="str">
            <v>FFDI - teste</v>
          </cell>
          <cell r="C9">
            <v>2641751.558342</v>
          </cell>
          <cell r="D9">
            <v>20063.322137000003</v>
          </cell>
          <cell r="E9">
            <v>0</v>
          </cell>
          <cell r="F9">
            <v>45863.949010999997</v>
          </cell>
          <cell r="G9">
            <v>2582.131472</v>
          </cell>
          <cell r="H9">
            <v>2276146.779964</v>
          </cell>
          <cell r="I9">
            <v>322998.10605</v>
          </cell>
          <cell r="J9">
            <v>19388.176926</v>
          </cell>
          <cell r="K9">
            <v>2618533.0629400001</v>
          </cell>
          <cell r="M9">
            <v>2618533.062940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029240.191671001</v>
          </cell>
          <cell r="D10">
            <v>76421.947290999989</v>
          </cell>
          <cell r="E10">
            <v>0</v>
          </cell>
          <cell r="F10">
            <v>174697.85493199999</v>
          </cell>
          <cell r="G10">
            <v>43125.744228000003</v>
          </cell>
          <cell r="H10">
            <v>8669923.7090750001</v>
          </cell>
          <cell r="I10">
            <v>1230316.033271</v>
          </cell>
          <cell r="J10">
            <v>73850.285911999992</v>
          </cell>
          <cell r="K10">
            <v>9974090.0282579996</v>
          </cell>
          <cell r="M10">
            <v>9974090.0282579996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340650.25784699997</v>
          </cell>
          <cell r="E11">
            <v>0</v>
          </cell>
          <cell r="F11">
            <v>831197.40159799997</v>
          </cell>
          <cell r="G11">
            <v>0</v>
          </cell>
          <cell r="H11">
            <v>28942281.481237002</v>
          </cell>
          <cell r="I11">
            <v>5886565.7250119997</v>
          </cell>
          <cell r="J11">
            <v>0</v>
          </cell>
          <cell r="K11">
            <v>34828847.206248999</v>
          </cell>
          <cell r="M11">
            <v>34828847.206249006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257163.91902099998</v>
          </cell>
          <cell r="E12">
            <v>0</v>
          </cell>
          <cell r="F12">
            <v>676864.65152199997</v>
          </cell>
          <cell r="G12">
            <v>0</v>
          </cell>
          <cell r="H12">
            <v>24762343.217487</v>
          </cell>
          <cell r="I12">
            <v>5036408.7900120001</v>
          </cell>
          <cell r="J12">
            <v>0</v>
          </cell>
          <cell r="K12">
            <v>29798752.007499002</v>
          </cell>
          <cell r="M12">
            <v>29798752.007498998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</v>
          </cell>
          <cell r="D13">
            <v>113827.10170199999</v>
          </cell>
          <cell r="E13">
            <v>0</v>
          </cell>
          <cell r="F13">
            <v>280501.18373300001</v>
          </cell>
          <cell r="G13">
            <v>0</v>
          </cell>
          <cell r="H13">
            <v>14227351.24</v>
          </cell>
          <cell r="I13">
            <v>0</v>
          </cell>
          <cell r="J13">
            <v>0</v>
          </cell>
          <cell r="K13">
            <v>14227351.24</v>
          </cell>
          <cell r="M13">
            <v>14227351.239999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1</v>
          </cell>
          <cell r="D14">
            <v>58402.226856999994</v>
          </cell>
          <cell r="E14">
            <v>0</v>
          </cell>
          <cell r="F14">
            <v>178834.03891800001</v>
          </cell>
          <cell r="G14">
            <v>0</v>
          </cell>
          <cell r="H14">
            <v>10280096.76</v>
          </cell>
          <cell r="I14">
            <v>0</v>
          </cell>
          <cell r="J14">
            <v>0</v>
          </cell>
          <cell r="K14">
            <v>10280096.76</v>
          </cell>
          <cell r="M14">
            <v>10280096.76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418318.36299699999</v>
          </cell>
          <cell r="D15">
            <v>4305.61805</v>
          </cell>
          <cell r="E15">
            <v>0</v>
          </cell>
          <cell r="F15">
            <v>107166.864944</v>
          </cell>
          <cell r="G15">
            <v>0</v>
          </cell>
          <cell r="H15">
            <v>0</v>
          </cell>
          <cell r="I15">
            <v>313809.615621</v>
          </cell>
          <cell r="J15">
            <v>1647.5004819999999</v>
          </cell>
          <cell r="K15">
            <v>315457.11610300001</v>
          </cell>
          <cell r="M15">
            <v>315457.11610300001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8785725.6525570005</v>
          </cell>
          <cell r="D16">
            <v>90428.683743999994</v>
          </cell>
          <cell r="E16">
            <v>0</v>
          </cell>
          <cell r="F16">
            <v>2250770.603747</v>
          </cell>
          <cell r="G16">
            <v>0</v>
          </cell>
          <cell r="H16">
            <v>9.9999999999999995E-7</v>
          </cell>
          <cell r="I16">
            <v>6590782.1263889996</v>
          </cell>
          <cell r="J16">
            <v>34601.606163999997</v>
          </cell>
          <cell r="K16">
            <v>6625383.7325539999</v>
          </cell>
          <cell r="M16">
            <v>6625383.732554000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9929776.033804998</v>
          </cell>
          <cell r="D17">
            <v>464688.89110100002</v>
          </cell>
          <cell r="E17">
            <v>0</v>
          </cell>
          <cell r="F17">
            <v>0</v>
          </cell>
          <cell r="G17">
            <v>0</v>
          </cell>
          <cell r="H17">
            <v>-1473732.1087229999</v>
          </cell>
          <cell r="I17">
            <v>41657233.650533997</v>
          </cell>
          <cell r="J17">
            <v>210963.383095</v>
          </cell>
          <cell r="K17">
            <v>40394464.924906</v>
          </cell>
          <cell r="M17">
            <v>40394464.924906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7697517.0213400004</v>
          </cell>
          <cell r="D18">
            <v>76711.769606999995</v>
          </cell>
          <cell r="E18">
            <v>0</v>
          </cell>
          <cell r="F18">
            <v>348340.04965300002</v>
          </cell>
          <cell r="G18">
            <v>7637.0877309999996</v>
          </cell>
          <cell r="H18">
            <v>3669290.1432810002</v>
          </cell>
          <cell r="I18">
            <v>3387037.0553589999</v>
          </cell>
          <cell r="J18">
            <v>377198.63038500003</v>
          </cell>
          <cell r="K18">
            <v>7433525.8290250003</v>
          </cell>
          <cell r="M18">
            <v>7433525.829025000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110016.4952230002</v>
          </cell>
          <cell r="D19">
            <v>26975.491097999999</v>
          </cell>
          <cell r="E19">
            <v>0</v>
          </cell>
          <cell r="F19">
            <v>84578.640071000002</v>
          </cell>
          <cell r="G19">
            <v>2099.9016000000001</v>
          </cell>
          <cell r="H19">
            <v>890921.30133699998</v>
          </cell>
          <cell r="I19">
            <v>822388.89354600001</v>
          </cell>
          <cell r="J19">
            <v>341203.05296700005</v>
          </cell>
          <cell r="K19">
            <v>2054513.2478500002</v>
          </cell>
          <cell r="M19">
            <v>2054513.2478500004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513283.6317400001</v>
          </cell>
          <cell r="D20">
            <v>64909.958888000001</v>
          </cell>
          <cell r="E20">
            <v>0</v>
          </cell>
          <cell r="F20">
            <v>294749.27269200003</v>
          </cell>
          <cell r="G20">
            <v>6462.1511540000001</v>
          </cell>
          <cell r="H20">
            <v>3104783.9664230002</v>
          </cell>
          <cell r="I20">
            <v>2865954.4305830002</v>
          </cell>
          <cell r="J20">
            <v>319168.07208399998</v>
          </cell>
          <cell r="K20">
            <v>6289906.4690900007</v>
          </cell>
          <cell r="M20">
            <v>6289906.469089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785398.1237880001</v>
          </cell>
          <cell r="D21">
            <v>22825.415596999999</v>
          </cell>
          <cell r="E21">
            <v>0</v>
          </cell>
          <cell r="F21">
            <v>71566.541989999998</v>
          </cell>
          <cell r="G21">
            <v>1776.8393610000001</v>
          </cell>
          <cell r="H21">
            <v>753856.48989099998</v>
          </cell>
          <cell r="I21">
            <v>695867.52911500004</v>
          </cell>
          <cell r="J21">
            <v>288709.81774999999</v>
          </cell>
          <cell r="K21">
            <v>1738433.8367559998</v>
          </cell>
          <cell r="M21">
            <v>1738433.8367560001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071968.2915209997</v>
          </cell>
          <cell r="D22">
            <v>80443.469410000005</v>
          </cell>
          <cell r="E22">
            <v>0</v>
          </cell>
          <cell r="F22">
            <v>365285.30197799997</v>
          </cell>
          <cell r="G22">
            <v>8008.5993719999997</v>
          </cell>
          <cell r="H22">
            <v>3847785.4021709999</v>
          </cell>
          <cell r="I22">
            <v>3551801.9096889999</v>
          </cell>
          <cell r="J22">
            <v>395547.74646499997</v>
          </cell>
          <cell r="K22">
            <v>7795135.0583250001</v>
          </cell>
          <cell r="M22">
            <v>7795135.05832500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212659.3111760002</v>
          </cell>
          <cell r="D23">
            <v>28287.734660999999</v>
          </cell>
          <cell r="E23">
            <v>0</v>
          </cell>
          <cell r="F23">
            <v>88693.033408000003</v>
          </cell>
          <cell r="G23">
            <v>2202.0523619999999</v>
          </cell>
          <cell r="H23">
            <v>934260.85686499998</v>
          </cell>
          <cell r="I23">
            <v>862394.63710000005</v>
          </cell>
          <cell r="J23">
            <v>357800.57082600001</v>
          </cell>
          <cell r="K23">
            <v>2154456.064791</v>
          </cell>
          <cell r="M23">
            <v>2154456.064791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516097.9954899997</v>
          </cell>
          <cell r="D24">
            <v>64934.841773</v>
          </cell>
          <cell r="E24">
            <v>0</v>
          </cell>
          <cell r="F24">
            <v>294882.45531200001</v>
          </cell>
          <cell r="G24">
            <v>6464.9399860000003</v>
          </cell>
          <cell r="H24">
            <v>3106186.8647540002</v>
          </cell>
          <cell r="I24">
            <v>2867249.413648</v>
          </cell>
          <cell r="J24">
            <v>319179.043535</v>
          </cell>
          <cell r="K24">
            <v>6292615.3219370004</v>
          </cell>
          <cell r="M24">
            <v>6292615.3219369994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784296.638914</v>
          </cell>
          <cell r="D25">
            <v>22815.676940999998</v>
          </cell>
          <cell r="E25">
            <v>0</v>
          </cell>
          <cell r="F25">
            <v>71514.417017</v>
          </cell>
          <cell r="G25">
            <v>1775.747871</v>
          </cell>
          <cell r="H25">
            <v>753307.42392900004</v>
          </cell>
          <cell r="I25">
            <v>695360.69903300004</v>
          </cell>
          <cell r="J25">
            <v>288705.52374700003</v>
          </cell>
          <cell r="K25">
            <v>1737373.6467090002</v>
          </cell>
          <cell r="M25">
            <v>1737373.64670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2960582.560418</v>
          </cell>
          <cell r="D26">
            <v>29504.518737999999</v>
          </cell>
          <cell r="E26">
            <v>0</v>
          </cell>
          <cell r="F26">
            <v>133976.89913000001</v>
          </cell>
          <cell r="G26">
            <v>2937.3405290000001</v>
          </cell>
          <cell r="H26">
            <v>1411264.9863420001</v>
          </cell>
          <cell r="I26">
            <v>1302706.1412210001</v>
          </cell>
          <cell r="J26">
            <v>145076.39299200001</v>
          </cell>
          <cell r="K26">
            <v>2859047.5205550003</v>
          </cell>
          <cell r="M26">
            <v>2859047.5205550003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11544.44452500006</v>
          </cell>
          <cell r="D27">
            <v>10375.187519999999</v>
          </cell>
          <cell r="E27">
            <v>0</v>
          </cell>
          <cell r="F27">
            <v>32530.238911</v>
          </cell>
          <cell r="G27">
            <v>807.65410000000008</v>
          </cell>
          <cell r="H27">
            <v>342661.96241899999</v>
          </cell>
          <cell r="I27">
            <v>316303.34992200002</v>
          </cell>
          <cell r="J27">
            <v>131231.73489300002</v>
          </cell>
          <cell r="K27">
            <v>790197.04723399994</v>
          </cell>
          <cell r="M27">
            <v>790197.04723400017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5894.3509709999998</v>
          </cell>
          <cell r="D28">
            <v>13.40814</v>
          </cell>
          <cell r="E28">
            <v>0</v>
          </cell>
          <cell r="F28">
            <v>995.799982</v>
          </cell>
          <cell r="G28">
            <v>1.9999999999999998E-5</v>
          </cell>
          <cell r="H28">
            <v>-1.9999999999999998E-5</v>
          </cell>
          <cell r="I28">
            <v>4905.4186110000001</v>
          </cell>
          <cell r="J28">
            <v>6.5405579999999999</v>
          </cell>
          <cell r="K28">
            <v>4911.9591489999993</v>
          </cell>
          <cell r="M28">
            <v>4911.9591489999993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1494.394851</v>
          </cell>
          <cell r="D29">
            <v>2.7360790000000001</v>
          </cell>
          <cell r="E29">
            <v>0</v>
          </cell>
          <cell r="F29">
            <v>749.93350399999997</v>
          </cell>
          <cell r="G29">
            <v>0</v>
          </cell>
          <cell r="H29">
            <v>0</v>
          </cell>
          <cell r="I29">
            <v>746.20248800000002</v>
          </cell>
          <cell r="J29">
            <v>0.99493799999999999</v>
          </cell>
          <cell r="K29">
            <v>747.19742600000006</v>
          </cell>
          <cell r="M29">
            <v>747.19742600000006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5947.4268249999996</v>
          </cell>
          <cell r="D30">
            <v>12.868943</v>
          </cell>
          <cell r="E30">
            <v>0</v>
          </cell>
          <cell r="F30">
            <v>1499.725633</v>
          </cell>
          <cell r="G30">
            <v>-9.9999999999999995E-7</v>
          </cell>
          <cell r="H30">
            <v>0</v>
          </cell>
          <cell r="I30">
            <v>4454.6306169999998</v>
          </cell>
          <cell r="J30">
            <v>5.9395169999999995</v>
          </cell>
          <cell r="K30">
            <v>4460.5701339999996</v>
          </cell>
          <cell r="M30">
            <v>4460.5701339999996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8897.6633299999994</v>
          </cell>
          <cell r="D31">
            <v>18.265294000000001</v>
          </cell>
          <cell r="E31">
            <v>0</v>
          </cell>
          <cell r="F31">
            <v>2984.153057</v>
          </cell>
          <cell r="G31">
            <v>-1.8999999999999998E-5</v>
          </cell>
          <cell r="H31">
            <v>0</v>
          </cell>
          <cell r="I31">
            <v>5923.8770469999999</v>
          </cell>
          <cell r="J31">
            <v>7.8985009999999996</v>
          </cell>
          <cell r="K31">
            <v>5931.7755479999996</v>
          </cell>
          <cell r="M31">
            <v>5931.7755480000005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805936.99409099994</v>
          </cell>
          <cell r="D32">
            <v>3411.7980269999998</v>
          </cell>
          <cell r="E32">
            <v>0</v>
          </cell>
          <cell r="F32">
            <v>812574.12819900003</v>
          </cell>
          <cell r="G32">
            <v>3224.9630780000002</v>
          </cell>
          <cell r="H32">
            <v>-0.37300299999999997</v>
          </cell>
          <cell r="I32">
            <v>0</v>
          </cell>
          <cell r="J32">
            <v>0</v>
          </cell>
          <cell r="K32">
            <v>-0.37300299999999997</v>
          </cell>
          <cell r="M32">
            <v>-0.37300300004471865</v>
          </cell>
          <cell r="O32">
            <v>4.471867320887668E-11</v>
          </cell>
        </row>
        <row r="33">
          <cell r="A33" t="str">
            <v>CELPOS 2</v>
          </cell>
          <cell r="B33" t="str">
            <v>FFDI - teste</v>
          </cell>
          <cell r="C33">
            <v>155687845.63022101</v>
          </cell>
          <cell r="D33">
            <v>760849.22449099994</v>
          </cell>
          <cell r="E33">
            <v>0</v>
          </cell>
          <cell r="F33">
            <v>0</v>
          </cell>
          <cell r="G33">
            <v>622751.47063800006</v>
          </cell>
          <cell r="H33">
            <v>147254483.33650699</v>
          </cell>
          <cell r="I33">
            <v>9816962.9888429996</v>
          </cell>
          <cell r="J33">
            <v>0</v>
          </cell>
          <cell r="K33">
            <v>157071446.32534999</v>
          </cell>
          <cell r="M33">
            <v>157071446.32535002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7763726.697067007</v>
          </cell>
          <cell r="D34">
            <v>836800.64889199997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4415415.6959589999</v>
          </cell>
          <cell r="K34">
            <v>78600527.345959008</v>
          </cell>
          <cell r="M34">
            <v>78600527.345959008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9044596.59455001</v>
          </cell>
          <cell r="D35">
            <v>3877767.6944769998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20065221.431883998</v>
          </cell>
          <cell r="K35">
            <v>362922364.28902704</v>
          </cell>
          <cell r="M35">
            <v>362922364.28902704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3389259.276694</v>
          </cell>
          <cell r="D36">
            <v>277681.407229</v>
          </cell>
          <cell r="E36">
            <v>0</v>
          </cell>
          <cell r="F36">
            <v>0</v>
          </cell>
          <cell r="G36">
            <v>143573.84899900001</v>
          </cell>
          <cell r="H36">
            <v>32417981.150589999</v>
          </cell>
          <cell r="I36">
            <v>0</v>
          </cell>
          <cell r="J36">
            <v>1392533.382332</v>
          </cell>
          <cell r="K36">
            <v>33810514.532922</v>
          </cell>
          <cell r="M36">
            <v>33810514.532922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9859893.07783201</v>
          </cell>
          <cell r="D37">
            <v>2225125.5893000001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7085018.6671320004</v>
          </cell>
          <cell r="K37">
            <v>212085018.66713199</v>
          </cell>
          <cell r="M37">
            <v>212085018.66713202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29395149.572191</v>
          </cell>
          <cell r="D38">
            <v>159088.78095699998</v>
          </cell>
          <cell r="E38">
            <v>0</v>
          </cell>
          <cell r="F38">
            <v>441734.44992300001</v>
          </cell>
          <cell r="G38">
            <v>0</v>
          </cell>
          <cell r="H38">
            <v>25720755.875631999</v>
          </cell>
          <cell r="I38">
            <v>3391748.0275929999</v>
          </cell>
          <cell r="J38">
            <v>0</v>
          </cell>
          <cell r="K38">
            <v>29112503.903224997</v>
          </cell>
          <cell r="M38">
            <v>29112503.903224997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9.9999999999999995E-7</v>
          </cell>
          <cell r="H39">
            <v>15211330.200472999</v>
          </cell>
          <cell r="I39">
            <v>1690147.800053</v>
          </cell>
          <cell r="J39">
            <v>0</v>
          </cell>
          <cell r="K39">
            <v>16901478.000526</v>
          </cell>
          <cell r="M39">
            <v>16901478.000526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49263.62405400001</v>
          </cell>
          <cell r="D40">
            <v>2471.8243670000002</v>
          </cell>
          <cell r="E40">
            <v>0</v>
          </cell>
          <cell r="F40">
            <v>24282.039432000001</v>
          </cell>
          <cell r="G40">
            <v>262.83860499999997</v>
          </cell>
          <cell r="H40">
            <v>65543.248781000002</v>
          </cell>
          <cell r="I40">
            <v>262172.99881299998</v>
          </cell>
          <cell r="J40">
            <v>0</v>
          </cell>
          <cell r="K40">
            <v>327716.24759399996</v>
          </cell>
          <cell r="M40">
            <v>327716.247594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25547.58169399999</v>
          </cell>
          <cell r="D41">
            <v>1596.255633</v>
          </cell>
          <cell r="E41">
            <v>0</v>
          </cell>
          <cell r="F41">
            <v>15680.863660999999</v>
          </cell>
          <cell r="G41">
            <v>169.73600300000001</v>
          </cell>
          <cell r="H41">
            <v>42326.542228999999</v>
          </cell>
          <cell r="I41">
            <v>169306.16743999999</v>
          </cell>
          <cell r="J41">
            <v>0</v>
          </cell>
          <cell r="K41">
            <v>211632.709669</v>
          </cell>
          <cell r="M41">
            <v>211632.70966899997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190367.650417</v>
          </cell>
          <cell r="D42">
            <v>1347.278562</v>
          </cell>
          <cell r="E42">
            <v>0</v>
          </cell>
          <cell r="F42">
            <v>13235.030644</v>
          </cell>
          <cell r="G42">
            <v>143.26131799999999</v>
          </cell>
          <cell r="H42">
            <v>35724.632373</v>
          </cell>
          <cell r="I42">
            <v>142898.52728000001</v>
          </cell>
          <cell r="J42">
            <v>0</v>
          </cell>
          <cell r="K42">
            <v>178623.15965300001</v>
          </cell>
          <cell r="M42">
            <v>178623.15965299998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0990767.077078</v>
          </cell>
          <cell r="D43">
            <v>154953.835379</v>
          </cell>
          <cell r="E43">
            <v>0</v>
          </cell>
          <cell r="F43">
            <v>762615.93496999994</v>
          </cell>
          <cell r="G43">
            <v>0</v>
          </cell>
          <cell r="H43">
            <v>23091159.782889999</v>
          </cell>
          <cell r="I43">
            <v>7291945.1945970003</v>
          </cell>
          <cell r="J43">
            <v>0</v>
          </cell>
          <cell r="K43">
            <v>30383104.977486998</v>
          </cell>
          <cell r="M43">
            <v>30383104.977487002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277790.27597000002</v>
          </cell>
          <cell r="D44">
            <v>1504.6972739999999</v>
          </cell>
          <cell r="E44">
            <v>0</v>
          </cell>
          <cell r="F44">
            <v>41189.022448000003</v>
          </cell>
          <cell r="G44">
            <v>0</v>
          </cell>
          <cell r="H44">
            <v>-9.9999999999999995E-7</v>
          </cell>
          <cell r="I44">
            <v>238105.950797</v>
          </cell>
          <cell r="J44">
            <v>0</v>
          </cell>
          <cell r="K44">
            <v>238105.95079599999</v>
          </cell>
          <cell r="M44">
            <v>238105.95079599999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4765336.6382299997</v>
          </cell>
          <cell r="D45">
            <v>31239.879300000001</v>
          </cell>
          <cell r="E45">
            <v>0</v>
          </cell>
          <cell r="F45">
            <v>156706.588292</v>
          </cell>
          <cell r="G45">
            <v>4749.7529109999996</v>
          </cell>
          <cell r="H45">
            <v>3128878.0034269998</v>
          </cell>
          <cell r="I45">
            <v>1501861.4416700001</v>
          </cell>
          <cell r="J45">
            <v>13880.237052</v>
          </cell>
          <cell r="K45">
            <v>4644619.6821489995</v>
          </cell>
          <cell r="M45">
            <v>4644619.6821489995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32970.4996719999</v>
          </cell>
          <cell r="D46">
            <v>2014.339618</v>
          </cell>
          <cell r="E46">
            <v>0</v>
          </cell>
          <cell r="F46">
            <v>39120.595746999999</v>
          </cell>
          <cell r="G46">
            <v>-4328.6872670000002</v>
          </cell>
          <cell r="H46">
            <v>946209.53131300001</v>
          </cell>
          <cell r="I46">
            <v>54069.116074999998</v>
          </cell>
          <cell r="J46">
            <v>0</v>
          </cell>
          <cell r="K46">
            <v>1000278.647388</v>
          </cell>
          <cell r="M46">
            <v>991535.55627599999</v>
          </cell>
          <cell r="O46">
            <v>8743.0911120000528</v>
          </cell>
        </row>
        <row r="47">
          <cell r="A47" t="str">
            <v>KFW 2</v>
          </cell>
          <cell r="B47" t="str">
            <v>FFDI - teste</v>
          </cell>
          <cell r="C47">
            <v>10345012.298974</v>
          </cell>
          <cell r="D47">
            <v>44845.561524999997</v>
          </cell>
          <cell r="E47">
            <v>0</v>
          </cell>
          <cell r="F47">
            <v>833795.25501099997</v>
          </cell>
          <cell r="G47">
            <v>-42301.132503000001</v>
          </cell>
          <cell r="H47">
            <v>8470828.2880199999</v>
          </cell>
          <cell r="I47">
            <v>1129443.771737</v>
          </cell>
          <cell r="J47">
            <v>0</v>
          </cell>
          <cell r="K47">
            <v>9600272.0597569998</v>
          </cell>
          <cell r="M47">
            <v>9513761.4729850013</v>
          </cell>
          <cell r="O47">
            <v>86510.58677199855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4958.7333723721</v>
          </cell>
          <cell r="D60">
            <v>10358.744574031001</v>
          </cell>
          <cell r="E60">
            <v>0</v>
          </cell>
          <cell r="F60">
            <v>9596.5482940659986</v>
          </cell>
          <cell r="G60">
            <v>815.62131498400038</v>
          </cell>
          <cell r="H60">
            <v>871836.2889444679</v>
          </cell>
          <cell r="I60">
            <v>218504.93895623498</v>
          </cell>
          <cell r="J60">
            <v>36294.684152900998</v>
          </cell>
          <cell r="K60">
            <v>1126635.9120536041</v>
          </cell>
          <cell r="O60">
            <v>99.361086282998883</v>
          </cell>
        </row>
      </sheetData>
      <sheetData sheetId="1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XREF"/>
      <sheetName val="Deduções"/>
      <sheetName val="Lead"/>
      <sheetName val="pl atual"/>
      <sheetName val="Mapa de Resultado"/>
      <sheetName val="circularização"/>
      <sheetName val="Variação Cambial"/>
      <sheetName val="Mapa 31_08_02"/>
      <sheetName val="5. Mútuos"/>
      <sheetName val="BP"/>
      <sheetName val="Deposito Judicial"/>
      <sheetName val="Financimentos CP"/>
      <sheetName val="Conc. Bancária 31.10.00"/>
      <sheetName val="Adiçõ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Balanço"/>
      <sheetName val="DRE"/>
      <sheetName val="Pas Juros e V.M.C."/>
      <sheetName val="circularização"/>
      <sheetName val="Mapa 31.01.04"/>
      <sheetName val="Mapa de Resultado"/>
      <sheetName val="Conciliação Bancária"/>
      <sheetName val="CAERN"/>
      <sheetName val="Aging"/>
      <sheetName val="PDD-Movimentação"/>
      <sheetName val="C1398T96"/>
      <sheetName val="Provisão de Juros"/>
      <sheetName val="Mapa"/>
      <sheetName val="Adiçõe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STATO "/>
      <sheetName val="OutrosCreditos"/>
      <sheetName val="Impostos"/>
      <sheetName val="CLIENTES"/>
      <sheetName val="Mov_Ações"/>
      <sheetName val="AA-10(Op.63)"/>
      <sheetName val="ce"/>
      <sheetName val="DFLSUBS"/>
      <sheetName val="Financimentos CP"/>
      <sheetName val="Detail"/>
      <sheetName val="IR. CS"/>
      <sheetName val="Contingências "/>
      <sheetName val="Clientes Op. Estruturada"/>
      <sheetName val="Planilha1"/>
      <sheetName val="valores"/>
      <sheetName val="Organograma"/>
      <sheetName val="Programa de Trabalho ANTIGO"/>
      <sheetName val="BALANCETE"/>
      <sheetName val="DRE 2007"/>
      <sheetName val="Lead Manual - Ledger 2"/>
      <sheetName val="Tax"/>
      <sheetName val="Debt"/>
      <sheetName val="Plano de Contas"/>
      <sheetName val="A-9.1"/>
      <sheetName val="Avaliação Básica de Títulos de "/>
      <sheetName val="Valor Patrimonial"/>
      <sheetName val="Valor de Liquidação"/>
      <sheetName val="Quociente Preço-Lucro"/>
      <sheetName val="Crescimento Constante"/>
      <sheetName val="Valor Presente Líquido"/>
      <sheetName val="Taxa Interna de Retorno"/>
      <sheetName val="Período de Payback"/>
      <sheetName val="Valor Presente Líquido Anualiza"/>
      <sheetName val="Investimento Inicial"/>
      <sheetName val="Custo de Capital de Terceiros d"/>
      <sheetName val="Custo de Ações Ordinárias"/>
      <sheetName val="Custo de Ações Preferenciais"/>
      <sheetName val="Custo Médio Ponderado de Capita"/>
      <sheetName val="Custo Marginal Ponderado de Cap"/>
      <sheetName val="Liquidez"/>
      <sheetName val="Atividade"/>
      <sheetName val="Endividamento"/>
      <sheetName val="Rentabilidade"/>
      <sheetName val="Orçamento de Caixa"/>
      <sheetName val="VP - Quantia Individual"/>
      <sheetName val="VP - Série mista"/>
      <sheetName val="VP - Anuidade"/>
      <sheetName val="VF - Anuidade"/>
      <sheetName val="Depósitos Necessários para Acum"/>
      <sheetName val="VF - Quantia individ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  <sheetName val="Custo x mercado"/>
      <sheetName val=" Movimentação"/>
      <sheetName val="Lead"/>
      <sheetName val="circularização"/>
      <sheetName val="Contingências "/>
      <sheetName val="BP"/>
      <sheetName val="Mutação PL"/>
      <sheetName val="CAERN"/>
      <sheetName val="Feriados"/>
      <sheetName val="Impostos"/>
      <sheetName val="GSR "/>
      <sheetName val="D&amp;A "/>
      <sheetName val="Volume by Month UC"/>
      <sheetName val="Volume by Month PC"/>
      <sheetName val="Sheet1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Bal_2004"/>
      <sheetName val="Bal_2003"/>
      <sheetName val="Análise_BalPrev_PO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-14.79</v>
          </cell>
        </row>
        <row r="10">
          <cell r="D10">
            <v>-54.26</v>
          </cell>
        </row>
        <row r="11">
          <cell r="D11">
            <v>-7630483.54</v>
          </cell>
        </row>
        <row r="12">
          <cell r="D12">
            <v>6718917.3700000001</v>
          </cell>
        </row>
        <row r="13">
          <cell r="D13">
            <v>169.89</v>
          </cell>
        </row>
        <row r="14">
          <cell r="D14">
            <v>170904.72</v>
          </cell>
        </row>
        <row r="15">
          <cell r="D15">
            <v>10737660.539999999</v>
          </cell>
        </row>
        <row r="16">
          <cell r="D16">
            <v>3716294.44</v>
          </cell>
        </row>
        <row r="17">
          <cell r="D17">
            <v>1449484.22</v>
          </cell>
        </row>
        <row r="18">
          <cell r="D18">
            <v>250133.09</v>
          </cell>
        </row>
        <row r="19">
          <cell r="D19">
            <v>65807.59</v>
          </cell>
        </row>
        <row r="20">
          <cell r="D20">
            <v>7207481.0800000001</v>
          </cell>
        </row>
        <row r="21">
          <cell r="D21">
            <v>61078.22</v>
          </cell>
        </row>
        <row r="22">
          <cell r="D22">
            <v>124428.79</v>
          </cell>
        </row>
        <row r="23">
          <cell r="D23">
            <v>136836.94</v>
          </cell>
        </row>
        <row r="24">
          <cell r="D24">
            <v>50.37</v>
          </cell>
        </row>
        <row r="25">
          <cell r="D25">
            <v>4327850.9400000004</v>
          </cell>
        </row>
        <row r="26">
          <cell r="D26">
            <v>5032650.8499999996</v>
          </cell>
        </row>
        <row r="27">
          <cell r="D27">
            <v>4131389.04</v>
          </cell>
        </row>
        <row r="28">
          <cell r="D28">
            <v>-81316.14</v>
          </cell>
        </row>
        <row r="29">
          <cell r="D29">
            <v>4510680.97</v>
          </cell>
        </row>
        <row r="30">
          <cell r="D30">
            <v>183993.88</v>
          </cell>
        </row>
        <row r="31">
          <cell r="D31">
            <v>139738.48000000001</v>
          </cell>
        </row>
        <row r="32">
          <cell r="D32">
            <v>446260.59</v>
          </cell>
        </row>
        <row r="33">
          <cell r="D33">
            <v>2188802.81</v>
          </cell>
        </row>
        <row r="34">
          <cell r="D34">
            <v>-15833</v>
          </cell>
        </row>
        <row r="35">
          <cell r="D35">
            <v>147046868.30000001</v>
          </cell>
        </row>
        <row r="36">
          <cell r="D36">
            <v>181467.68</v>
          </cell>
        </row>
        <row r="37">
          <cell r="D37">
            <v>5248875.42</v>
          </cell>
        </row>
        <row r="38">
          <cell r="D38">
            <v>16640377.939999999</v>
          </cell>
        </row>
        <row r="39">
          <cell r="D39">
            <v>73434525.760000005</v>
          </cell>
        </row>
        <row r="40">
          <cell r="D40">
            <v>31631510.18</v>
          </cell>
        </row>
        <row r="41">
          <cell r="D41">
            <v>108331336.70999999</v>
          </cell>
        </row>
        <row r="42">
          <cell r="D42">
            <v>589626.18000000005</v>
          </cell>
        </row>
        <row r="43">
          <cell r="D43">
            <v>1562668.92</v>
          </cell>
        </row>
        <row r="44">
          <cell r="D44">
            <v>600018.61</v>
          </cell>
        </row>
        <row r="45">
          <cell r="D45">
            <v>1921939.75</v>
          </cell>
        </row>
        <row r="46">
          <cell r="D46">
            <v>2097757.5099999998</v>
          </cell>
        </row>
        <row r="47">
          <cell r="D47">
            <v>-37500</v>
          </cell>
        </row>
        <row r="48">
          <cell r="D48">
            <v>-85000</v>
          </cell>
        </row>
        <row r="49">
          <cell r="D49">
            <v>0.03</v>
          </cell>
        </row>
        <row r="50">
          <cell r="D50">
            <v>1855237.55</v>
          </cell>
        </row>
        <row r="51">
          <cell r="D51">
            <v>12539954.109999999</v>
          </cell>
        </row>
        <row r="52">
          <cell r="D52">
            <v>4227713.74</v>
          </cell>
        </row>
        <row r="53">
          <cell r="D53">
            <v>5052603.9800000004</v>
          </cell>
        </row>
        <row r="54">
          <cell r="D54">
            <v>3311147.26</v>
          </cell>
        </row>
        <row r="55">
          <cell r="D55">
            <v>6567521.8499999996</v>
          </cell>
        </row>
        <row r="56">
          <cell r="D56">
            <v>66981.94</v>
          </cell>
        </row>
        <row r="57">
          <cell r="D57">
            <v>139.44999999999999</v>
          </cell>
        </row>
        <row r="58">
          <cell r="D58">
            <v>17151256.57</v>
          </cell>
        </row>
        <row r="59">
          <cell r="D59">
            <v>320133.48</v>
          </cell>
        </row>
        <row r="60">
          <cell r="D60">
            <v>679485.79</v>
          </cell>
        </row>
        <row r="61">
          <cell r="D61">
            <v>52973.98</v>
          </cell>
        </row>
        <row r="62">
          <cell r="D62">
            <v>7.48</v>
          </cell>
        </row>
        <row r="63">
          <cell r="D63">
            <v>35380782.890000001</v>
          </cell>
        </row>
        <row r="64">
          <cell r="D64">
            <v>-17200000</v>
          </cell>
        </row>
        <row r="65">
          <cell r="D65">
            <v>1857.75</v>
          </cell>
        </row>
        <row r="66">
          <cell r="D66">
            <v>4608346.49</v>
          </cell>
        </row>
        <row r="67">
          <cell r="D67">
            <v>31111135.07</v>
          </cell>
        </row>
        <row r="68">
          <cell r="D68">
            <v>2467878.7799999998</v>
          </cell>
        </row>
        <row r="69">
          <cell r="D69">
            <v>36444583.32</v>
          </cell>
        </row>
        <row r="70">
          <cell r="D70">
            <v>2725380.34</v>
          </cell>
        </row>
        <row r="71">
          <cell r="D71">
            <v>116493.83</v>
          </cell>
        </row>
        <row r="72">
          <cell r="D72">
            <v>292790.63</v>
          </cell>
        </row>
        <row r="73">
          <cell r="D73">
            <v>22629840.629999999</v>
          </cell>
        </row>
        <row r="74">
          <cell r="D74">
            <v>604719.67000000004</v>
          </cell>
        </row>
        <row r="75">
          <cell r="D75">
            <v>822937.44</v>
          </cell>
        </row>
        <row r="76">
          <cell r="D76">
            <v>327508.06</v>
          </cell>
        </row>
        <row r="77">
          <cell r="D77">
            <v>315835.25</v>
          </cell>
        </row>
        <row r="78">
          <cell r="D78">
            <v>692453.84</v>
          </cell>
        </row>
        <row r="79">
          <cell r="D79">
            <v>-57529046.5</v>
          </cell>
        </row>
        <row r="80">
          <cell r="D80">
            <v>-371587924.23000002</v>
          </cell>
        </row>
        <row r="81">
          <cell r="D81">
            <v>2794077.5</v>
          </cell>
        </row>
        <row r="82">
          <cell r="D82">
            <v>2969.47</v>
          </cell>
        </row>
        <row r="83">
          <cell r="D83">
            <v>10304.370000000001</v>
          </cell>
        </row>
        <row r="84">
          <cell r="D84">
            <v>5.76</v>
          </cell>
        </row>
        <row r="85">
          <cell r="D85">
            <v>-2682072.63</v>
          </cell>
        </row>
        <row r="86">
          <cell r="D86">
            <v>22700315.550000001</v>
          </cell>
        </row>
        <row r="87">
          <cell r="D87">
            <v>-9376660.0800000001</v>
          </cell>
        </row>
        <row r="88">
          <cell r="D88">
            <v>-52.5</v>
          </cell>
        </row>
        <row r="89">
          <cell r="D89">
            <v>1484.7</v>
          </cell>
        </row>
        <row r="90">
          <cell r="D90">
            <v>-186.88</v>
          </cell>
        </row>
        <row r="91">
          <cell r="D91">
            <v>-67421.31</v>
          </cell>
        </row>
        <row r="92">
          <cell r="D92">
            <v>-139681.93</v>
          </cell>
        </row>
        <row r="93">
          <cell r="D93">
            <v>14168346.67</v>
          </cell>
        </row>
        <row r="94">
          <cell r="D94">
            <v>1505921.25</v>
          </cell>
        </row>
        <row r="95">
          <cell r="D95">
            <v>-348864.7</v>
          </cell>
        </row>
        <row r="96">
          <cell r="D96">
            <v>9575909.4199999999</v>
          </cell>
        </row>
        <row r="97">
          <cell r="D97">
            <v>22208970.25</v>
          </cell>
        </row>
        <row r="98">
          <cell r="D98">
            <v>-1577.89</v>
          </cell>
        </row>
        <row r="99">
          <cell r="D99">
            <v>125</v>
          </cell>
        </row>
        <row r="100">
          <cell r="D100">
            <v>-5220626.2699999996</v>
          </cell>
        </row>
        <row r="101">
          <cell r="D101">
            <v>-895341.08</v>
          </cell>
        </row>
        <row r="102">
          <cell r="D102">
            <v>-16056066.98</v>
          </cell>
        </row>
        <row r="103">
          <cell r="D103">
            <v>-778124719.63</v>
          </cell>
        </row>
        <row r="104">
          <cell r="D104">
            <v>-1684112.7</v>
          </cell>
        </row>
        <row r="105">
          <cell r="D105">
            <v>-57721108.030000001</v>
          </cell>
        </row>
        <row r="106">
          <cell r="D106">
            <v>-198848.71</v>
          </cell>
        </row>
        <row r="107">
          <cell r="D107">
            <v>209920.01</v>
          </cell>
        </row>
        <row r="108">
          <cell r="D108">
            <v>-19045.63</v>
          </cell>
        </row>
        <row r="109">
          <cell r="D109">
            <v>-257366016.77000001</v>
          </cell>
        </row>
        <row r="110">
          <cell r="D110">
            <v>257693091.36000001</v>
          </cell>
        </row>
        <row r="111">
          <cell r="D111">
            <v>4171.47</v>
          </cell>
        </row>
        <row r="112">
          <cell r="D112">
            <v>997.6</v>
          </cell>
        </row>
        <row r="113">
          <cell r="D113">
            <v>3333.13</v>
          </cell>
        </row>
        <row r="114">
          <cell r="D114">
            <v>170010.81</v>
          </cell>
        </row>
        <row r="115">
          <cell r="D115">
            <v>2632.07</v>
          </cell>
        </row>
        <row r="116">
          <cell r="D116">
            <v>-3519.27</v>
          </cell>
        </row>
        <row r="117">
          <cell r="D117">
            <v>-14285.12</v>
          </cell>
        </row>
        <row r="118">
          <cell r="D118">
            <v>-35338.47</v>
          </cell>
        </row>
        <row r="119">
          <cell r="D119">
            <v>34808.400000000001</v>
          </cell>
        </row>
        <row r="120">
          <cell r="D120">
            <v>-0.02</v>
          </cell>
        </row>
        <row r="121">
          <cell r="D121">
            <v>-96945.89</v>
          </cell>
        </row>
        <row r="122">
          <cell r="D122">
            <v>-1182.68</v>
          </cell>
        </row>
        <row r="123">
          <cell r="D123">
            <v>42668.14</v>
          </cell>
        </row>
        <row r="124">
          <cell r="D124">
            <v>12383211.27</v>
          </cell>
        </row>
        <row r="125">
          <cell r="D125">
            <v>19030884.989999998</v>
          </cell>
        </row>
        <row r="126">
          <cell r="D126">
            <v>13324677.869999999</v>
          </cell>
        </row>
        <row r="127">
          <cell r="D127">
            <v>29510061.510000002</v>
          </cell>
        </row>
        <row r="128">
          <cell r="D128">
            <v>9270281.1300000008</v>
          </cell>
        </row>
        <row r="129">
          <cell r="D129">
            <v>40685.39</v>
          </cell>
        </row>
        <row r="130">
          <cell r="D130">
            <v>-220</v>
          </cell>
        </row>
        <row r="131">
          <cell r="D131">
            <v>2711030.95</v>
          </cell>
        </row>
        <row r="132">
          <cell r="D132">
            <v>-496338730.18000001</v>
          </cell>
        </row>
        <row r="133">
          <cell r="D133">
            <v>-2757802.86</v>
          </cell>
        </row>
        <row r="134">
          <cell r="D134">
            <v>-1470072.29</v>
          </cell>
        </row>
        <row r="135">
          <cell r="D135">
            <v>3206.07</v>
          </cell>
        </row>
        <row r="136">
          <cell r="D136">
            <v>2170748</v>
          </cell>
        </row>
        <row r="137">
          <cell r="D137">
            <v>19.95</v>
          </cell>
        </row>
        <row r="138">
          <cell r="D138">
            <v>37072652</v>
          </cell>
        </row>
        <row r="139">
          <cell r="D139">
            <v>42412.94</v>
          </cell>
        </row>
        <row r="140">
          <cell r="D140">
            <v>2878500</v>
          </cell>
        </row>
        <row r="141">
          <cell r="D141">
            <v>3281.27</v>
          </cell>
        </row>
        <row r="142">
          <cell r="D142">
            <v>198110.92</v>
          </cell>
        </row>
        <row r="143">
          <cell r="D143">
            <v>0.03</v>
          </cell>
        </row>
        <row r="144">
          <cell r="D144">
            <v>-4594459.79</v>
          </cell>
        </row>
        <row r="145">
          <cell r="D145">
            <v>-5454.42</v>
          </cell>
        </row>
        <row r="146">
          <cell r="D146">
            <v>-5142.0600000000004</v>
          </cell>
        </row>
        <row r="147">
          <cell r="D147">
            <v>-22948253.140000001</v>
          </cell>
        </row>
        <row r="148">
          <cell r="D148">
            <v>-369307.21</v>
          </cell>
        </row>
        <row r="149">
          <cell r="D149">
            <v>-46734545.469999999</v>
          </cell>
        </row>
        <row r="150">
          <cell r="D150">
            <v>-445897.95</v>
          </cell>
        </row>
        <row r="151">
          <cell r="D151">
            <v>49.61</v>
          </cell>
        </row>
        <row r="152">
          <cell r="D152">
            <v>-1451.97</v>
          </cell>
        </row>
        <row r="153">
          <cell r="D153">
            <v>-810345.42</v>
          </cell>
        </row>
        <row r="154">
          <cell r="D154">
            <v>727645.56</v>
          </cell>
        </row>
        <row r="155">
          <cell r="D155">
            <v>-2779148.56</v>
          </cell>
        </row>
        <row r="156">
          <cell r="D156">
            <v>27.88</v>
          </cell>
        </row>
        <row r="157">
          <cell r="D157">
            <v>-429.22</v>
          </cell>
        </row>
        <row r="158">
          <cell r="D158">
            <v>-78.040000000000006</v>
          </cell>
        </row>
        <row r="159">
          <cell r="D159">
            <v>-490.13</v>
          </cell>
        </row>
        <row r="160">
          <cell r="D160">
            <v>-1851.5</v>
          </cell>
        </row>
        <row r="161">
          <cell r="D161">
            <v>1844.99</v>
          </cell>
        </row>
        <row r="162">
          <cell r="D162">
            <v>-343.23</v>
          </cell>
        </row>
        <row r="163">
          <cell r="D163">
            <v>582143.25</v>
          </cell>
        </row>
        <row r="164">
          <cell r="D164">
            <v>-19852327.48</v>
          </cell>
        </row>
        <row r="165">
          <cell r="D165">
            <v>-112981.13</v>
          </cell>
        </row>
        <row r="166">
          <cell r="D166">
            <v>224830.42</v>
          </cell>
        </row>
        <row r="167">
          <cell r="D167">
            <v>-18030302.890000001</v>
          </cell>
        </row>
        <row r="168">
          <cell r="D168">
            <v>31576145.260000002</v>
          </cell>
        </row>
        <row r="169">
          <cell r="D169">
            <v>-213902052.33000001</v>
          </cell>
        </row>
        <row r="170">
          <cell r="D170">
            <v>207002417.91999999</v>
          </cell>
        </row>
        <row r="171">
          <cell r="D171">
            <v>-26832827.800000001</v>
          </cell>
        </row>
        <row r="172">
          <cell r="D172">
            <v>24748294.16</v>
          </cell>
        </row>
        <row r="173">
          <cell r="D173">
            <v>1371815.53</v>
          </cell>
        </row>
        <row r="174">
          <cell r="D174">
            <v>-5459357.9900000002</v>
          </cell>
        </row>
        <row r="175">
          <cell r="D175">
            <v>-28257.8</v>
          </cell>
        </row>
        <row r="176">
          <cell r="D176">
            <v>-2506.69</v>
          </cell>
        </row>
        <row r="177">
          <cell r="D177">
            <v>-15310440.710000001</v>
          </cell>
        </row>
        <row r="178">
          <cell r="D178">
            <v>-374308.34</v>
          </cell>
        </row>
        <row r="179">
          <cell r="D179">
            <v>-18744245.920000002</v>
          </cell>
        </row>
        <row r="180">
          <cell r="D180">
            <v>-557791.64</v>
          </cell>
        </row>
        <row r="181">
          <cell r="D181">
            <v>-1617.95</v>
          </cell>
        </row>
        <row r="182">
          <cell r="D182">
            <v>-41332.959999999999</v>
          </cell>
        </row>
        <row r="183">
          <cell r="D183">
            <v>-172999.48</v>
          </cell>
        </row>
        <row r="184">
          <cell r="D184">
            <v>9884.81</v>
          </cell>
        </row>
        <row r="185">
          <cell r="D185">
            <v>-0.01</v>
          </cell>
        </row>
        <row r="186">
          <cell r="D186">
            <v>0.09</v>
          </cell>
        </row>
        <row r="187">
          <cell r="D187">
            <v>-15560.87</v>
          </cell>
        </row>
        <row r="188">
          <cell r="D188">
            <v>1088.95</v>
          </cell>
        </row>
        <row r="189">
          <cell r="D189">
            <v>-127028.03</v>
          </cell>
        </row>
        <row r="190">
          <cell r="D190">
            <v>15719349</v>
          </cell>
        </row>
        <row r="191">
          <cell r="D191">
            <v>9873879</v>
          </cell>
        </row>
        <row r="192">
          <cell r="D192">
            <v>107761785.02</v>
          </cell>
        </row>
        <row r="193">
          <cell r="D193">
            <v>13862405.85</v>
          </cell>
        </row>
        <row r="194">
          <cell r="D194">
            <v>10676848.470000001</v>
          </cell>
        </row>
        <row r="195">
          <cell r="D195">
            <v>120125453.89</v>
          </cell>
        </row>
        <row r="196">
          <cell r="D196">
            <v>55766.26</v>
          </cell>
        </row>
        <row r="197">
          <cell r="D197">
            <v>387138.45</v>
          </cell>
        </row>
        <row r="198">
          <cell r="D198">
            <v>11738536.470000001</v>
          </cell>
        </row>
        <row r="199">
          <cell r="D199">
            <v>669986.49</v>
          </cell>
        </row>
        <row r="200">
          <cell r="D200">
            <v>-27535527.829999998</v>
          </cell>
        </row>
        <row r="201">
          <cell r="D201">
            <v>-5975970.5999999996</v>
          </cell>
        </row>
        <row r="202">
          <cell r="D202">
            <v>-11472415.199999999</v>
          </cell>
        </row>
        <row r="203">
          <cell r="D203">
            <v>-64866113.950000003</v>
          </cell>
        </row>
        <row r="204">
          <cell r="D204">
            <v>-37431439</v>
          </cell>
        </row>
        <row r="205">
          <cell r="D205">
            <v>-64741337.030000001</v>
          </cell>
        </row>
        <row r="206">
          <cell r="D206">
            <v>-2.75</v>
          </cell>
        </row>
        <row r="207">
          <cell r="D207">
            <v>-1685309305.9300001</v>
          </cell>
        </row>
        <row r="208">
          <cell r="D208">
            <v>-34275000</v>
          </cell>
        </row>
        <row r="209">
          <cell r="D209">
            <v>-14963.94</v>
          </cell>
        </row>
        <row r="210">
          <cell r="D210">
            <v>495270749.82999998</v>
          </cell>
        </row>
        <row r="211">
          <cell r="D211">
            <v>-151447.34</v>
          </cell>
        </row>
        <row r="212">
          <cell r="D212">
            <v>-1857.75</v>
          </cell>
        </row>
        <row r="213">
          <cell r="D213">
            <v>-97259024.870000005</v>
          </cell>
        </row>
        <row r="214">
          <cell r="D214">
            <v>-82008849.200000003</v>
          </cell>
        </row>
        <row r="215">
          <cell r="D215">
            <v>-8082974.1100000003</v>
          </cell>
        </row>
        <row r="216">
          <cell r="D216">
            <v>-43694494.359999999</v>
          </cell>
        </row>
        <row r="217">
          <cell r="D217">
            <v>-2323843.9300000002</v>
          </cell>
        </row>
        <row r="218">
          <cell r="D218">
            <v>-22384818.98</v>
          </cell>
        </row>
        <row r="219">
          <cell r="D219">
            <v>-11453500</v>
          </cell>
        </row>
        <row r="220">
          <cell r="D220">
            <v>-3935101.4</v>
          </cell>
        </row>
        <row r="221">
          <cell r="D221">
            <v>-313827096.49000001</v>
          </cell>
        </row>
        <row r="222">
          <cell r="D222">
            <v>-563641.62</v>
          </cell>
        </row>
        <row r="223">
          <cell r="D223">
            <v>30712545.440000001</v>
          </cell>
        </row>
        <row r="224">
          <cell r="D224">
            <v>1448342456.53</v>
          </cell>
        </row>
        <row r="225">
          <cell r="D225">
            <v>743055728</v>
          </cell>
        </row>
        <row r="226">
          <cell r="D226">
            <v>4009044</v>
          </cell>
        </row>
        <row r="227">
          <cell r="D227">
            <v>20061303</v>
          </cell>
        </row>
        <row r="228">
          <cell r="D228">
            <v>-112078.41</v>
          </cell>
        </row>
        <row r="229">
          <cell r="D229">
            <v>-640.91</v>
          </cell>
        </row>
        <row r="230">
          <cell r="D230">
            <v>97.28</v>
          </cell>
        </row>
        <row r="231">
          <cell r="D231">
            <v>-23116.34</v>
          </cell>
        </row>
        <row r="232">
          <cell r="D232">
            <v>907724.83</v>
          </cell>
        </row>
        <row r="233">
          <cell r="D233">
            <v>1691033.66</v>
          </cell>
        </row>
        <row r="234">
          <cell r="D234">
            <v>120391.02</v>
          </cell>
        </row>
        <row r="235">
          <cell r="D235">
            <v>697238.04</v>
          </cell>
        </row>
        <row r="236">
          <cell r="D236">
            <v>4736442.47</v>
          </cell>
        </row>
        <row r="237">
          <cell r="D237">
            <v>2027920.9</v>
          </cell>
        </row>
        <row r="238">
          <cell r="D238">
            <v>99246209.489999995</v>
          </cell>
        </row>
        <row r="239">
          <cell r="D239">
            <v>-155371045</v>
          </cell>
        </row>
        <row r="240">
          <cell r="D240">
            <v>232862823.56999999</v>
          </cell>
        </row>
        <row r="241">
          <cell r="D241">
            <v>1775038.89</v>
          </cell>
        </row>
        <row r="242">
          <cell r="D242">
            <v>137037809.41999999</v>
          </cell>
        </row>
        <row r="243">
          <cell r="D243">
            <v>130548134.34999999</v>
          </cell>
        </row>
        <row r="244">
          <cell r="D244">
            <v>51357.49</v>
          </cell>
        </row>
        <row r="245">
          <cell r="D245">
            <v>-796972.44</v>
          </cell>
        </row>
        <row r="246">
          <cell r="D246">
            <v>796972.44</v>
          </cell>
        </row>
        <row r="247">
          <cell r="D247">
            <v>1646986.45</v>
          </cell>
        </row>
        <row r="248">
          <cell r="D248">
            <v>857.92</v>
          </cell>
        </row>
        <row r="249">
          <cell r="D249">
            <v>-51357.49</v>
          </cell>
        </row>
        <row r="250">
          <cell r="D250">
            <v>-857.92</v>
          </cell>
        </row>
        <row r="251">
          <cell r="D251">
            <v>-22200296.559999999</v>
          </cell>
        </row>
        <row r="252">
          <cell r="D252">
            <v>-1809423.02</v>
          </cell>
        </row>
        <row r="253">
          <cell r="D253">
            <v>-2549576629.3200002</v>
          </cell>
        </row>
        <row r="254">
          <cell r="D254">
            <v>-130385697.78</v>
          </cell>
        </row>
        <row r="255">
          <cell r="D255">
            <v>20915781.940000001</v>
          </cell>
        </row>
        <row r="256">
          <cell r="D256">
            <v>310713.90999999997</v>
          </cell>
        </row>
        <row r="257">
          <cell r="D257">
            <v>1104146.8799999999</v>
          </cell>
        </row>
        <row r="258">
          <cell r="D258">
            <v>-105936.4</v>
          </cell>
        </row>
        <row r="259">
          <cell r="D259">
            <v>-11601</v>
          </cell>
        </row>
        <row r="260">
          <cell r="D260">
            <v>117537.4</v>
          </cell>
        </row>
        <row r="261">
          <cell r="D261">
            <v>535514.81000000006</v>
          </cell>
        </row>
        <row r="262">
          <cell r="D262">
            <v>213774318.66</v>
          </cell>
        </row>
        <row r="263">
          <cell r="D263">
            <v>26832827.800000001</v>
          </cell>
        </row>
        <row r="264">
          <cell r="D264">
            <v>17741659.18</v>
          </cell>
        </row>
        <row r="265">
          <cell r="D265">
            <v>157616435.66999999</v>
          </cell>
        </row>
        <row r="266">
          <cell r="D266">
            <v>1666550350.0699999</v>
          </cell>
        </row>
        <row r="267">
          <cell r="D267">
            <v>2314114350.48</v>
          </cell>
        </row>
        <row r="268">
          <cell r="D268">
            <v>5001149760.96</v>
          </cell>
        </row>
        <row r="269">
          <cell r="D269">
            <v>500566146.08999997</v>
          </cell>
        </row>
        <row r="270">
          <cell r="D270">
            <v>214537589.16</v>
          </cell>
        </row>
        <row r="271">
          <cell r="D271">
            <v>5893158.9299999997</v>
          </cell>
        </row>
        <row r="272">
          <cell r="D272">
            <v>6942108.5300000003</v>
          </cell>
        </row>
        <row r="273">
          <cell r="D273">
            <v>36426125.979999997</v>
          </cell>
        </row>
        <row r="274">
          <cell r="D274">
            <v>4337797.21</v>
          </cell>
        </row>
        <row r="275">
          <cell r="D275">
            <v>1108749.67</v>
          </cell>
        </row>
        <row r="276">
          <cell r="D276">
            <v>538841.69999999995</v>
          </cell>
        </row>
        <row r="277">
          <cell r="D277">
            <v>2105728.06</v>
          </cell>
        </row>
        <row r="278">
          <cell r="D278">
            <v>160131218.78999999</v>
          </cell>
        </row>
        <row r="279">
          <cell r="D279">
            <v>7034362.9500000002</v>
          </cell>
        </row>
        <row r="280">
          <cell r="D280">
            <v>6945387.2999999998</v>
          </cell>
        </row>
        <row r="281">
          <cell r="D281">
            <v>675409.67</v>
          </cell>
        </row>
        <row r="282">
          <cell r="D282">
            <v>1065677.8700000001</v>
          </cell>
        </row>
        <row r="283">
          <cell r="D283">
            <v>138317.84</v>
          </cell>
        </row>
        <row r="284">
          <cell r="D284">
            <v>10236385.42</v>
          </cell>
        </row>
        <row r="285">
          <cell r="D285">
            <v>1998302.78</v>
          </cell>
        </row>
        <row r="286">
          <cell r="D286">
            <v>340325.32</v>
          </cell>
        </row>
        <row r="287">
          <cell r="D287">
            <v>1672683.3</v>
          </cell>
        </row>
        <row r="288">
          <cell r="D288">
            <v>51622592.090000004</v>
          </cell>
        </row>
        <row r="289">
          <cell r="D289">
            <v>31534209.940000001</v>
          </cell>
        </row>
        <row r="290">
          <cell r="D290">
            <v>33792207.479999997</v>
          </cell>
        </row>
        <row r="291">
          <cell r="D291">
            <v>5209679.18</v>
          </cell>
        </row>
        <row r="292">
          <cell r="D292">
            <v>18871558.879999999</v>
          </cell>
        </row>
        <row r="293">
          <cell r="D293">
            <v>6060151.5599999996</v>
          </cell>
        </row>
        <row r="294">
          <cell r="D294">
            <v>212943.67</v>
          </cell>
        </row>
        <row r="295">
          <cell r="D295">
            <v>176710.29</v>
          </cell>
        </row>
        <row r="296">
          <cell r="D296">
            <v>262453.89</v>
          </cell>
        </row>
        <row r="297">
          <cell r="D297">
            <v>-352492.06</v>
          </cell>
        </row>
        <row r="298">
          <cell r="D298">
            <v>-206880861.06999999</v>
          </cell>
        </row>
        <row r="299">
          <cell r="D299">
            <v>-24861274.02</v>
          </cell>
        </row>
        <row r="300">
          <cell r="D300">
            <v>-72228818.590000004</v>
          </cell>
        </row>
        <row r="301">
          <cell r="D301">
            <v>-922868493.91999996</v>
          </cell>
        </row>
        <row r="302">
          <cell r="D302">
            <v>-1223870551.7</v>
          </cell>
        </row>
        <row r="303">
          <cell r="D303">
            <v>-3175010216.0599999</v>
          </cell>
        </row>
        <row r="304">
          <cell r="D304">
            <v>-252979026.91999999</v>
          </cell>
        </row>
        <row r="305">
          <cell r="D305">
            <v>-117880864.22</v>
          </cell>
        </row>
        <row r="306">
          <cell r="D306">
            <v>-5872616.0300000003</v>
          </cell>
        </row>
        <row r="307">
          <cell r="D307">
            <v>-5152955.51</v>
          </cell>
        </row>
        <row r="308">
          <cell r="D308">
            <v>-24367024.719999999</v>
          </cell>
        </row>
        <row r="309">
          <cell r="D309">
            <v>-3718065.59</v>
          </cell>
        </row>
        <row r="310">
          <cell r="D310">
            <v>-1082165.92</v>
          </cell>
        </row>
        <row r="311">
          <cell r="D311">
            <v>-248757.53</v>
          </cell>
        </row>
        <row r="312">
          <cell r="D312">
            <v>-1424300.98</v>
          </cell>
        </row>
        <row r="313">
          <cell r="D313">
            <v>-48928553.32</v>
          </cell>
        </row>
        <row r="314">
          <cell r="D314">
            <v>-5043038.25</v>
          </cell>
        </row>
        <row r="315">
          <cell r="D315">
            <v>-5426058.8399999999</v>
          </cell>
        </row>
        <row r="316">
          <cell r="D316">
            <v>-517813.28</v>
          </cell>
        </row>
        <row r="317">
          <cell r="D317">
            <v>-647298.98</v>
          </cell>
        </row>
        <row r="318">
          <cell r="D318">
            <v>-33460.76</v>
          </cell>
        </row>
        <row r="319">
          <cell r="D319">
            <v>-3664905.9</v>
          </cell>
        </row>
        <row r="320">
          <cell r="D320">
            <v>-1101457.3700000001</v>
          </cell>
        </row>
        <row r="321">
          <cell r="D321">
            <v>-232470.61</v>
          </cell>
        </row>
        <row r="322">
          <cell r="D322">
            <v>-1024500000</v>
          </cell>
        </row>
        <row r="323">
          <cell r="D323">
            <v>-95633247.230000004</v>
          </cell>
        </row>
        <row r="324">
          <cell r="D324">
            <v>-247255362.65000001</v>
          </cell>
        </row>
        <row r="325">
          <cell r="D325">
            <v>-182856845.09999999</v>
          </cell>
        </row>
        <row r="326">
          <cell r="D326">
            <v>-19497352.769999299</v>
          </cell>
        </row>
        <row r="328">
          <cell r="D328">
            <v>-3.3527612686157227E-8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07-06_12-06"/>
      <sheetName val="2006-07"/>
      <sheetName val="2006-08"/>
      <sheetName val="2006-09"/>
      <sheetName val="2006-10"/>
      <sheetName val="2006-11"/>
      <sheetName val="2006-12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</sheetNames>
    <sheetDataSet>
      <sheetData sheetId="0" refreshError="1"/>
      <sheetData sheetId="1" refreshError="1">
        <row r="1">
          <cell r="A1" t="str">
            <v>Período: 30/06/06 - 31/07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1076628.907214001</v>
          </cell>
          <cell r="D3">
            <v>261955.11674999999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0000000</v>
          </cell>
          <cell r="J3">
            <v>1338584.0239649999</v>
          </cell>
          <cell r="K3">
            <v>21338584.023965001</v>
          </cell>
          <cell r="M3">
            <v>21338584.023963999</v>
          </cell>
          <cell r="O3">
            <v>1.0021030902862549E-6</v>
          </cell>
        </row>
        <row r="4">
          <cell r="A4" t="str">
            <v>BB 8</v>
          </cell>
          <cell r="B4" t="str">
            <v>FFDI - teste</v>
          </cell>
          <cell r="C4">
            <v>20752911.841085002</v>
          </cell>
          <cell r="D4">
            <v>257931.734157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20000000</v>
          </cell>
          <cell r="J4">
            <v>1010843.5752430001</v>
          </cell>
          <cell r="K4">
            <v>21010843.575243</v>
          </cell>
          <cell r="M4">
            <v>21010843.575242002</v>
          </cell>
          <cell r="O4">
            <v>9.9837779998779297E-7</v>
          </cell>
        </row>
        <row r="5">
          <cell r="A5" t="str">
            <v>BB 9</v>
          </cell>
          <cell r="B5" t="str">
            <v>FFDI - teste</v>
          </cell>
          <cell r="C5">
            <v>25908183.715309002</v>
          </cell>
          <cell r="D5">
            <v>322005.06636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5000000</v>
          </cell>
          <cell r="J5">
            <v>1230188.7816689999</v>
          </cell>
          <cell r="K5">
            <v>26230188.781668998</v>
          </cell>
          <cell r="M5">
            <v>26230188.78167</v>
          </cell>
          <cell r="O5">
            <v>-1.0021030902862549E-6</v>
          </cell>
        </row>
        <row r="6">
          <cell r="A6" t="str">
            <v>BB REN ME 1</v>
          </cell>
          <cell r="B6" t="str">
            <v>FFDI - teste</v>
          </cell>
          <cell r="C6">
            <v>314156.22175899998</v>
          </cell>
          <cell r="D6">
            <v>1432.940662</v>
          </cell>
          <cell r="E6">
            <v>0</v>
          </cell>
          <cell r="F6">
            <v>0</v>
          </cell>
          <cell r="G6">
            <v>-1537.8177009999999</v>
          </cell>
          <cell r="H6">
            <v>308874.26877999998</v>
          </cell>
          <cell r="I6">
            <v>0</v>
          </cell>
          <cell r="J6">
            <v>5177.0759399999997</v>
          </cell>
          <cell r="K6">
            <v>314051.34471999999</v>
          </cell>
          <cell r="M6">
            <v>314051.34471999994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0966.87995700003</v>
          </cell>
          <cell r="D7">
            <v>2287.0791790000003</v>
          </cell>
          <cell r="E7">
            <v>0</v>
          </cell>
          <cell r="F7">
            <v>0</v>
          </cell>
          <cell r="G7">
            <v>-2207.515887</v>
          </cell>
          <cell r="H7">
            <v>442660.48625999998</v>
          </cell>
          <cell r="I7">
            <v>0</v>
          </cell>
          <cell r="J7">
            <v>8385.9569890000002</v>
          </cell>
          <cell r="K7">
            <v>451046.443249</v>
          </cell>
          <cell r="M7">
            <v>451046.443249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418.956739000001</v>
          </cell>
          <cell r="D8">
            <v>156.99298400000001</v>
          </cell>
          <cell r="E8">
            <v>0</v>
          </cell>
          <cell r="F8">
            <v>0</v>
          </cell>
          <cell r="G8">
            <v>-168.48331300000001</v>
          </cell>
          <cell r="H8">
            <v>22560.177315000001</v>
          </cell>
          <cell r="I8">
            <v>11280.088658000001</v>
          </cell>
          <cell r="J8">
            <v>567.20043699999997</v>
          </cell>
          <cell r="K8">
            <v>34407.466410000001</v>
          </cell>
          <cell r="M8">
            <v>34407.466410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08003.56343899999</v>
          </cell>
          <cell r="D9">
            <v>2056.906986</v>
          </cell>
          <cell r="E9">
            <v>0</v>
          </cell>
          <cell r="F9">
            <v>0</v>
          </cell>
          <cell r="G9">
            <v>1453.7360409999999</v>
          </cell>
          <cell r="H9">
            <v>263384.43089000002</v>
          </cell>
          <cell r="I9">
            <v>37626.347269999998</v>
          </cell>
          <cell r="J9">
            <v>7541.9922740000002</v>
          </cell>
          <cell r="K9">
            <v>308552.77043400001</v>
          </cell>
          <cell r="M9">
            <v>311514.206466</v>
          </cell>
          <cell r="O9">
            <v>-2961.4360319999978</v>
          </cell>
        </row>
        <row r="10">
          <cell r="A10" t="str">
            <v>BB REN ME 5</v>
          </cell>
          <cell r="B10" t="str">
            <v>FFDI - teste</v>
          </cell>
          <cell r="C10">
            <v>257223.23906299999</v>
          </cell>
          <cell r="D10">
            <v>1186.7018680000001</v>
          </cell>
          <cell r="E10">
            <v>0</v>
          </cell>
          <cell r="F10">
            <v>0</v>
          </cell>
          <cell r="G10">
            <v>1228.620586</v>
          </cell>
          <cell r="H10">
            <v>210719.47945000001</v>
          </cell>
          <cell r="I10">
            <v>42143.89589</v>
          </cell>
          <cell r="J10">
            <v>4287.4390089999997</v>
          </cell>
          <cell r="K10">
            <v>257150.81434900002</v>
          </cell>
          <cell r="M10">
            <v>259638.56151699999</v>
          </cell>
          <cell r="O10">
            <v>-2487.7471679999726</v>
          </cell>
        </row>
        <row r="11">
          <cell r="A11" t="str">
            <v>BB REN ME 6</v>
          </cell>
          <cell r="B11" t="str">
            <v>FFDI - teste</v>
          </cell>
          <cell r="C11">
            <v>33918.851631999998</v>
          </cell>
          <cell r="D11">
            <v>156.48494500000001</v>
          </cell>
          <cell r="E11">
            <v>0</v>
          </cell>
          <cell r="F11">
            <v>0</v>
          </cell>
          <cell r="G11">
            <v>162.012576</v>
          </cell>
          <cell r="H11">
            <v>22229.290942</v>
          </cell>
          <cell r="I11">
            <v>11114.645473</v>
          </cell>
          <cell r="J11">
            <v>565.36490000000003</v>
          </cell>
          <cell r="K11">
            <v>33909.301315000004</v>
          </cell>
          <cell r="M11">
            <v>34237.349152999996</v>
          </cell>
          <cell r="O11">
            <v>-328.04783799999132</v>
          </cell>
        </row>
        <row r="12">
          <cell r="A12" t="str">
            <v>BB REN MN BNDES</v>
          </cell>
          <cell r="B12" t="str">
            <v>FFDI - teste</v>
          </cell>
          <cell r="C12">
            <v>2982209.7193100001</v>
          </cell>
          <cell r="D12">
            <v>22716.397854000003</v>
          </cell>
          <cell r="E12">
            <v>0</v>
          </cell>
          <cell r="F12">
            <v>44890.837985999999</v>
          </cell>
          <cell r="G12">
            <v>4994.4185680000001</v>
          </cell>
          <cell r="H12">
            <v>2665474.1214180002</v>
          </cell>
          <cell r="I12">
            <v>277601.86452399998</v>
          </cell>
          <cell r="J12">
            <v>21953.711803999999</v>
          </cell>
          <cell r="K12">
            <v>2965029.6977460003</v>
          </cell>
          <cell r="M12">
            <v>2965029.6977460003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62755.809109</v>
          </cell>
          <cell r="D13">
            <v>83226.091228000005</v>
          </cell>
          <cell r="E13">
            <v>0</v>
          </cell>
          <cell r="F13">
            <v>164466.915011</v>
          </cell>
          <cell r="G13">
            <v>81470.663899000006</v>
          </cell>
          <cell r="H13">
            <v>9765500.2483530007</v>
          </cell>
          <cell r="I13">
            <v>1017053.552364</v>
          </cell>
          <cell r="J13">
            <v>80431.84850800001</v>
          </cell>
          <cell r="K13">
            <v>10862985.649225</v>
          </cell>
          <cell r="M13">
            <v>10862985.649225002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5720159.359232001</v>
          </cell>
          <cell r="D14">
            <v>405312.442607</v>
          </cell>
          <cell r="E14">
            <v>0</v>
          </cell>
          <cell r="F14">
            <v>0</v>
          </cell>
          <cell r="G14">
            <v>0</v>
          </cell>
          <cell r="H14">
            <v>35319394.350000001</v>
          </cell>
          <cell r="I14">
            <v>0</v>
          </cell>
          <cell r="J14">
            <v>806077.45183799998</v>
          </cell>
          <cell r="K14">
            <v>36125471.801838003</v>
          </cell>
          <cell r="M14">
            <v>36125471.801839001</v>
          </cell>
          <cell r="O14">
            <v>-9.9837779998779297E-7</v>
          </cell>
        </row>
        <row r="15">
          <cell r="A15" t="str">
            <v>BNB 1 SEMI-ÁRIDO</v>
          </cell>
          <cell r="B15" t="str">
            <v>FFDI - teste</v>
          </cell>
          <cell r="C15">
            <v>30561337.965360999</v>
          </cell>
          <cell r="D15">
            <v>346775.90364099998</v>
          </cell>
          <cell r="E15">
            <v>0</v>
          </cell>
          <cell r="F15">
            <v>0</v>
          </cell>
          <cell r="G15">
            <v>0</v>
          </cell>
          <cell r="H15">
            <v>30218452.739999998</v>
          </cell>
          <cell r="I15">
            <v>0</v>
          </cell>
          <cell r="J15">
            <v>689661.12900299998</v>
          </cell>
          <cell r="K15">
            <v>30908113.869002998</v>
          </cell>
          <cell r="M15">
            <v>30908113.869001999</v>
          </cell>
          <cell r="O15">
            <v>9.9837779998779297E-7</v>
          </cell>
        </row>
        <row r="16">
          <cell r="A16" t="str">
            <v>BNB 3 LITORAL-MATA</v>
          </cell>
          <cell r="B16" t="str">
            <v>FFDI - teste</v>
          </cell>
          <cell r="C16">
            <v>14232530.474455001</v>
          </cell>
          <cell r="D16">
            <v>161494.847576</v>
          </cell>
          <cell r="E16">
            <v>0</v>
          </cell>
          <cell r="F16">
            <v>0</v>
          </cell>
          <cell r="G16">
            <v>0</v>
          </cell>
          <cell r="H16">
            <v>14227351.24</v>
          </cell>
          <cell r="I16">
            <v>0</v>
          </cell>
          <cell r="J16">
            <v>166674.08203200001</v>
          </cell>
          <cell r="K16">
            <v>14394025.322032001</v>
          </cell>
          <cell r="M16">
            <v>14394025.322031001</v>
          </cell>
          <cell r="O16">
            <v>1.0002404451370239E-6</v>
          </cell>
        </row>
        <row r="17">
          <cell r="A17" t="str">
            <v>BNB 3 SEMI-ÁRIDO</v>
          </cell>
          <cell r="B17" t="str">
            <v>FFDI - teste</v>
          </cell>
          <cell r="C17">
            <v>10283839.061040999</v>
          </cell>
          <cell r="D17">
            <v>116689.51102000001</v>
          </cell>
          <cell r="E17">
            <v>0</v>
          </cell>
          <cell r="F17">
            <v>0</v>
          </cell>
          <cell r="G17">
            <v>0</v>
          </cell>
          <cell r="H17">
            <v>10280096.76</v>
          </cell>
          <cell r="I17">
            <v>0</v>
          </cell>
          <cell r="J17">
            <v>120431.812062</v>
          </cell>
          <cell r="K17">
            <v>10400528.572062001</v>
          </cell>
          <cell r="M17">
            <v>10400528.572060999</v>
          </cell>
          <cell r="O17">
            <v>1.0021030902862549E-6</v>
          </cell>
        </row>
        <row r="18">
          <cell r="A18" t="str">
            <v>BNDES 1 - RTE</v>
          </cell>
          <cell r="B18" t="str">
            <v>FFDI - teste</v>
          </cell>
          <cell r="C18">
            <v>1983086.04428</v>
          </cell>
          <cell r="D18">
            <v>26941.835213999999</v>
          </cell>
          <cell r="E18">
            <v>0</v>
          </cell>
          <cell r="F18">
            <v>109265.633071</v>
          </cell>
          <cell r="G18">
            <v>0</v>
          </cell>
          <cell r="H18">
            <v>812996.17830499995</v>
          </cell>
          <cell r="I18">
            <v>1075880.834205</v>
          </cell>
          <cell r="J18">
            <v>11885.233913</v>
          </cell>
          <cell r="K18">
            <v>1900762.2464229998</v>
          </cell>
          <cell r="M18">
            <v>1900762.246423</v>
          </cell>
          <cell r="O18">
            <v>0</v>
          </cell>
        </row>
        <row r="19">
          <cell r="A19" t="str">
            <v>BNDES 2 - RTE</v>
          </cell>
          <cell r="B19" t="str">
            <v>FFDI - teste</v>
          </cell>
          <cell r="C19">
            <v>41649737.309267998</v>
          </cell>
          <cell r="D19">
            <v>565845.52271599998</v>
          </cell>
          <cell r="E19">
            <v>0</v>
          </cell>
          <cell r="F19">
            <v>2294849.9524269998</v>
          </cell>
          <cell r="G19">
            <v>0</v>
          </cell>
          <cell r="H19">
            <v>17074941.028115999</v>
          </cell>
          <cell r="I19">
            <v>22596172.390011001</v>
          </cell>
          <cell r="J19">
            <v>249619.46143</v>
          </cell>
          <cell r="K19">
            <v>39920732.879556999</v>
          </cell>
          <cell r="M19">
            <v>39920732.879556999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2242036.167707998</v>
          </cell>
          <cell r="D20">
            <v>449102.39883399999</v>
          </cell>
          <cell r="E20">
            <v>0</v>
          </cell>
          <cell r="F20">
            <v>0</v>
          </cell>
          <cell r="G20">
            <v>0</v>
          </cell>
          <cell r="H20">
            <v>32486724.874359999</v>
          </cell>
          <cell r="I20">
            <v>0</v>
          </cell>
          <cell r="J20">
            <v>204413.692182</v>
          </cell>
          <cell r="K20">
            <v>32691138.566542</v>
          </cell>
          <cell r="M20">
            <v>32691138.566542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9693842.2543679997</v>
          </cell>
          <cell r="D21">
            <v>128512.33457599999</v>
          </cell>
          <cell r="E21">
            <v>0</v>
          </cell>
          <cell r="F21">
            <v>1040520.143377</v>
          </cell>
          <cell r="G21">
            <v>0</v>
          </cell>
          <cell r="H21">
            <v>0</v>
          </cell>
          <cell r="I21">
            <v>8726922.7085650004</v>
          </cell>
          <cell r="J21">
            <v>54911.736998</v>
          </cell>
          <cell r="K21">
            <v>8781834.4455629997</v>
          </cell>
          <cell r="M21">
            <v>8781834.4455669988</v>
          </cell>
          <cell r="O21">
            <v>-3.9990991353988647E-6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2045776.140404001</v>
          </cell>
          <cell r="D22">
            <v>117432.825633</v>
          </cell>
          <cell r="E22">
            <v>0</v>
          </cell>
          <cell r="F22">
            <v>383160.91515900003</v>
          </cell>
          <cell r="G22">
            <v>19220.646468999999</v>
          </cell>
          <cell r="H22">
            <v>8286620.6057200003</v>
          </cell>
          <cell r="I22">
            <v>3314648.2423029998</v>
          </cell>
          <cell r="J22">
            <v>197999.84932399998</v>
          </cell>
          <cell r="K22">
            <v>11799268.697347</v>
          </cell>
          <cell r="M22">
            <v>11799268.697347002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3024152.2897049999</v>
          </cell>
          <cell r="D23">
            <v>36683.097830999999</v>
          </cell>
          <cell r="E23">
            <v>0</v>
          </cell>
          <cell r="F23">
            <v>93033.313754999996</v>
          </cell>
          <cell r="G23">
            <v>4830.6029259999996</v>
          </cell>
          <cell r="H23">
            <v>2012031.353594</v>
          </cell>
          <cell r="I23">
            <v>804812.54144199996</v>
          </cell>
          <cell r="J23">
            <v>155788.781671</v>
          </cell>
          <cell r="K23">
            <v>2972632.676707</v>
          </cell>
          <cell r="M23">
            <v>2972632.676707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10192579.808088999</v>
          </cell>
          <cell r="D24">
            <v>99366.237053999997</v>
          </cell>
          <cell r="E24">
            <v>0</v>
          </cell>
          <cell r="F24">
            <v>324213.08196099999</v>
          </cell>
          <cell r="G24">
            <v>16263.623936</v>
          </cell>
          <cell r="H24">
            <v>7011755.894971</v>
          </cell>
          <cell r="I24">
            <v>2804702.3580160001</v>
          </cell>
          <cell r="J24">
            <v>167538.33413100001</v>
          </cell>
          <cell r="K24">
            <v>9983996.5871180017</v>
          </cell>
          <cell r="M24">
            <v>9983996.5871179979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558897.657691</v>
          </cell>
          <cell r="D25">
            <v>31039.544419999998</v>
          </cell>
          <cell r="E25">
            <v>0</v>
          </cell>
          <cell r="F25">
            <v>78720.496685000006</v>
          </cell>
          <cell r="G25">
            <v>4087.4325429999999</v>
          </cell>
          <cell r="H25">
            <v>1702488.0777769999</v>
          </cell>
          <cell r="I25">
            <v>680995.23109999998</v>
          </cell>
          <cell r="J25">
            <v>131820.829092</v>
          </cell>
          <cell r="K25">
            <v>2515304.1379689998</v>
          </cell>
          <cell r="M25">
            <v>2515304.1379690003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631751.593953</v>
          </cell>
          <cell r="D26">
            <v>123145.43048700001</v>
          </cell>
          <cell r="E26">
            <v>0</v>
          </cell>
          <cell r="F26">
            <v>401800.05353999999</v>
          </cell>
          <cell r="G26">
            <v>20155.648657000002</v>
          </cell>
          <cell r="H26">
            <v>8689729.2268700004</v>
          </cell>
          <cell r="I26">
            <v>3475891.6907429998</v>
          </cell>
          <cell r="J26">
            <v>207631.701944</v>
          </cell>
          <cell r="K26">
            <v>12373252.619556999</v>
          </cell>
          <cell r="M26">
            <v>12373252.619556999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171263.961565</v>
          </cell>
          <cell r="D27">
            <v>38467.575431000005</v>
          </cell>
          <cell r="E27">
            <v>0</v>
          </cell>
          <cell r="F27">
            <v>97558.99123</v>
          </cell>
          <cell r="G27">
            <v>5065.5904449999998</v>
          </cell>
          <cell r="H27">
            <v>2109908.174408</v>
          </cell>
          <cell r="I27">
            <v>843963.26975900005</v>
          </cell>
          <cell r="J27">
            <v>163366.692044</v>
          </cell>
          <cell r="K27">
            <v>3117238.1362110004</v>
          </cell>
          <cell r="M27">
            <v>3117238.1362110004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10197132.105361</v>
          </cell>
          <cell r="D28">
            <v>99406.784709999993</v>
          </cell>
          <cell r="E28">
            <v>0</v>
          </cell>
          <cell r="F28">
            <v>324359.57781599998</v>
          </cell>
          <cell r="G28">
            <v>16270.884973</v>
          </cell>
          <cell r="H28">
            <v>7014924.1606949996</v>
          </cell>
          <cell r="I28">
            <v>2805969.6642990001</v>
          </cell>
          <cell r="J28">
            <v>167556.37223400001</v>
          </cell>
          <cell r="K28">
            <v>9988450.1972279996</v>
          </cell>
          <cell r="M28">
            <v>9988450.1972279996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557115.9808959998</v>
          </cell>
          <cell r="D29">
            <v>31023.674888000001</v>
          </cell>
          <cell r="E29">
            <v>0</v>
          </cell>
          <cell r="F29">
            <v>78663.161179999996</v>
          </cell>
          <cell r="G29">
            <v>4084.5907189999998</v>
          </cell>
          <cell r="H29">
            <v>1701248.082832</v>
          </cell>
          <cell r="I29">
            <v>680499.23314799997</v>
          </cell>
          <cell r="J29">
            <v>131813.76934300002</v>
          </cell>
          <cell r="K29">
            <v>2513561.0853229999</v>
          </cell>
          <cell r="M29">
            <v>2513561.0853229999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632989.3520870004</v>
          </cell>
          <cell r="D30">
            <v>45166.458302999999</v>
          </cell>
          <cell r="E30">
            <v>0</v>
          </cell>
          <cell r="F30">
            <v>147369.535409</v>
          </cell>
          <cell r="G30">
            <v>7392.5539870000002</v>
          </cell>
          <cell r="H30">
            <v>3187160.7475109999</v>
          </cell>
          <cell r="I30">
            <v>1274864.29899</v>
          </cell>
          <cell r="J30">
            <v>76153.782466999997</v>
          </cell>
          <cell r="K30">
            <v>4538178.8289679997</v>
          </cell>
          <cell r="M30">
            <v>4538178.8289680006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63135.044496</v>
          </cell>
          <cell r="D31">
            <v>14108.881563000001</v>
          </cell>
          <cell r="E31">
            <v>0</v>
          </cell>
          <cell r="F31">
            <v>35782.035756999998</v>
          </cell>
          <cell r="G31">
            <v>1857.9234779999999</v>
          </cell>
          <cell r="H31">
            <v>773858.04002399999</v>
          </cell>
          <cell r="I31">
            <v>309543.21600700001</v>
          </cell>
          <cell r="J31">
            <v>59918.557749</v>
          </cell>
          <cell r="K31">
            <v>1143319.81378</v>
          </cell>
          <cell r="M31">
            <v>1143319.81378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0</v>
          </cell>
          <cell r="D32">
            <v>424948.68780299998</v>
          </cell>
          <cell r="E32">
            <v>60000000</v>
          </cell>
          <cell r="F32">
            <v>0</v>
          </cell>
          <cell r="G32">
            <v>0</v>
          </cell>
          <cell r="H32">
            <v>0</v>
          </cell>
          <cell r="I32">
            <v>60000000</v>
          </cell>
          <cell r="J32">
            <v>424948.68780299998</v>
          </cell>
          <cell r="K32">
            <v>60424948.687803</v>
          </cell>
          <cell r="M32">
            <v>60424948.687803</v>
          </cell>
          <cell r="O32">
            <v>0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21578.214119</v>
          </cell>
          <cell r="D33">
            <v>52.871116999999998</v>
          </cell>
          <cell r="E33">
            <v>0</v>
          </cell>
          <cell r="F33">
            <v>995.45153000000005</v>
          </cell>
          <cell r="G33">
            <v>101.135594</v>
          </cell>
          <cell r="H33">
            <v>9413.2531749999998</v>
          </cell>
          <cell r="I33">
            <v>11295.903902</v>
          </cell>
          <cell r="J33">
            <v>27.612223</v>
          </cell>
          <cell r="K33">
            <v>20736.7693</v>
          </cell>
          <cell r="M33">
            <v>20736.7693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3557.883245000001</v>
          </cell>
          <cell r="D34">
            <v>33.053607</v>
          </cell>
          <cell r="E34">
            <v>0</v>
          </cell>
          <cell r="F34">
            <v>749.97087299999998</v>
          </cell>
          <cell r="G34">
            <v>63.544840999999998</v>
          </cell>
          <cell r="H34">
            <v>4295.775944</v>
          </cell>
          <cell r="I34">
            <v>8591.5517729999992</v>
          </cell>
          <cell r="J34">
            <v>17.183102999999999</v>
          </cell>
          <cell r="K34">
            <v>12904.51082</v>
          </cell>
          <cell r="M34">
            <v>12904.510820000001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9818.880278000001</v>
          </cell>
          <cell r="D35">
            <v>72.897255999999999</v>
          </cell>
          <cell r="E35">
            <v>0</v>
          </cell>
          <cell r="F35">
            <v>1499.499131</v>
          </cell>
          <cell r="G35">
            <v>139.759027</v>
          </cell>
          <cell r="H35">
            <v>11397.618148</v>
          </cell>
          <cell r="I35">
            <v>17096.427222999999</v>
          </cell>
          <cell r="J35">
            <v>37.992058999999998</v>
          </cell>
          <cell r="K35">
            <v>28532.03743</v>
          </cell>
          <cell r="M35">
            <v>28532.03743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6648.397584999999</v>
          </cell>
          <cell r="D36">
            <v>138.30611299999998</v>
          </cell>
          <cell r="E36">
            <v>0</v>
          </cell>
          <cell r="F36">
            <v>2984.001319</v>
          </cell>
          <cell r="G36">
            <v>265.50709799999998</v>
          </cell>
          <cell r="H36">
            <v>19893.342191</v>
          </cell>
          <cell r="I36">
            <v>34102.872326999997</v>
          </cell>
          <cell r="J36">
            <v>71.994958999999994</v>
          </cell>
          <cell r="K36">
            <v>54068.209476999997</v>
          </cell>
          <cell r="M36">
            <v>54068.209476999997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156.761675</v>
          </cell>
          <cell r="D37">
            <v>0.34077799999999997</v>
          </cell>
          <cell r="E37">
            <v>0</v>
          </cell>
          <cell r="F37">
            <v>39.714884999999995</v>
          </cell>
          <cell r="G37">
            <v>0.73473099999999991</v>
          </cell>
          <cell r="H37">
            <v>0</v>
          </cell>
          <cell r="I37">
            <v>117.96500999999999</v>
          </cell>
          <cell r="J37">
            <v>0.15728900000000001</v>
          </cell>
          <cell r="K37">
            <v>118.122299</v>
          </cell>
          <cell r="M37">
            <v>118.122299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3663525.202190001</v>
          </cell>
          <cell r="D38">
            <v>66106.330549999999</v>
          </cell>
          <cell r="E38">
            <v>0</v>
          </cell>
          <cell r="F38">
            <v>826707.40883099998</v>
          </cell>
          <cell r="G38">
            <v>27325.903931000001</v>
          </cell>
          <cell r="H38">
            <v>3800553.3940619999</v>
          </cell>
          <cell r="I38">
            <v>9121327.6137630008</v>
          </cell>
          <cell r="J38">
            <v>8369.0200150000001</v>
          </cell>
          <cell r="K38">
            <v>12930250.02784</v>
          </cell>
          <cell r="M38">
            <v>12930250.02784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5018712.073598</v>
          </cell>
          <cell r="D39">
            <v>658524.67223999999</v>
          </cell>
          <cell r="E39">
            <v>0</v>
          </cell>
          <cell r="F39">
            <v>0</v>
          </cell>
          <cell r="G39">
            <v>270037.62080899999</v>
          </cell>
          <cell r="H39">
            <v>135947274.36664701</v>
          </cell>
          <cell r="I39">
            <v>0</v>
          </cell>
          <cell r="J39">
            <v>0</v>
          </cell>
          <cell r="K39">
            <v>135947274.36664701</v>
          </cell>
          <cell r="M39">
            <v>135947274.36664698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0</v>
          </cell>
          <cell r="D40">
            <v>0</v>
          </cell>
          <cell r="E40">
            <v>20000000</v>
          </cell>
          <cell r="F40">
            <v>0</v>
          </cell>
          <cell r="G40">
            <v>0</v>
          </cell>
          <cell r="H40">
            <v>0</v>
          </cell>
          <cell r="I40">
            <v>20000000</v>
          </cell>
          <cell r="J40">
            <v>0</v>
          </cell>
          <cell r="K40">
            <v>20000000</v>
          </cell>
          <cell r="M40">
            <v>20000000</v>
          </cell>
          <cell r="O40">
            <v>0</v>
          </cell>
        </row>
        <row r="41">
          <cell r="A41" t="str">
            <v>DEBÊNTURES 1ª EMISSÃO</v>
          </cell>
          <cell r="B41" t="str">
            <v>FFDI - teste</v>
          </cell>
          <cell r="C41">
            <v>77903232.753957003</v>
          </cell>
          <cell r="D41">
            <v>703353.89608099998</v>
          </cell>
          <cell r="E41">
            <v>0</v>
          </cell>
          <cell r="F41">
            <v>78225244.623230994</v>
          </cell>
          <cell r="G41">
            <v>347657.9731930000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729000.00000001024</v>
          </cell>
          <cell r="O41">
            <v>-729000.00000001024</v>
          </cell>
          <cell r="Q41">
            <v>729000</v>
          </cell>
        </row>
        <row r="42">
          <cell r="A42" t="str">
            <v>DEBÊNTURES 1ª EMISSÃO Repactuação</v>
          </cell>
          <cell r="B42" t="str">
            <v>FFDI - teste</v>
          </cell>
          <cell r="C42">
            <v>0</v>
          </cell>
          <cell r="D42">
            <v>0</v>
          </cell>
          <cell r="E42">
            <v>74185111.650000006</v>
          </cell>
          <cell r="F42">
            <v>0</v>
          </cell>
          <cell r="G42">
            <v>0</v>
          </cell>
          <cell r="H42">
            <v>74185111.650000006</v>
          </cell>
          <cell r="I42">
            <v>0</v>
          </cell>
          <cell r="J42">
            <v>0</v>
          </cell>
          <cell r="K42">
            <v>74185111.650000006</v>
          </cell>
          <cell r="M42">
            <v>74185111.650000006</v>
          </cell>
          <cell r="O42">
            <v>0</v>
          </cell>
        </row>
        <row r="43">
          <cell r="A43" t="str">
            <v>DEBÊNTURES 2ª EMISSÃO (1ª SÉRIE)</v>
          </cell>
          <cell r="B43" t="str">
            <v>FFDI - teste</v>
          </cell>
          <cell r="C43">
            <v>427701887.40172899</v>
          </cell>
          <cell r="D43">
            <v>5687332.816133</v>
          </cell>
          <cell r="E43">
            <v>0</v>
          </cell>
          <cell r="F43">
            <v>0</v>
          </cell>
          <cell r="G43">
            <v>0</v>
          </cell>
          <cell r="H43">
            <v>400000000</v>
          </cell>
          <cell r="I43">
            <v>0</v>
          </cell>
          <cell r="J43">
            <v>33389220.217863001</v>
          </cell>
          <cell r="K43">
            <v>433389220.21786302</v>
          </cell>
          <cell r="M43">
            <v>433389220.21786201</v>
          </cell>
          <cell r="O43">
            <v>1.0132789611816406E-6</v>
          </cell>
        </row>
        <row r="44">
          <cell r="A44" t="str">
            <v>DEBÊNTURES 2ª EMISSÃO (2ª SÉRIE)</v>
          </cell>
          <cell r="B44" t="str">
            <v>FFDI - teste</v>
          </cell>
          <cell r="C44">
            <v>33373451.534465</v>
          </cell>
          <cell r="D44">
            <v>291110.30188400001</v>
          </cell>
          <cell r="E44">
            <v>0</v>
          </cell>
          <cell r="F44">
            <v>0</v>
          </cell>
          <cell r="G44">
            <v>100120.354603</v>
          </cell>
          <cell r="H44">
            <v>30457448.107882001</v>
          </cell>
          <cell r="I44">
            <v>0</v>
          </cell>
          <cell r="J44">
            <v>3307234.0830700002</v>
          </cell>
          <cell r="K44">
            <v>33764682.190952003</v>
          </cell>
          <cell r="M44">
            <v>33764682.190952003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917480.275647998</v>
          </cell>
          <cell r="D45">
            <v>181700.43449800002</v>
          </cell>
          <cell r="E45">
            <v>0</v>
          </cell>
          <cell r="F45">
            <v>181700.43449799999</v>
          </cell>
          <cell r="G45">
            <v>0</v>
          </cell>
          <cell r="H45">
            <v>30525732.248055</v>
          </cell>
          <cell r="I45">
            <v>3391748.0275929999</v>
          </cell>
          <cell r="J45">
            <v>0</v>
          </cell>
          <cell r="K45">
            <v>33917480.275647998</v>
          </cell>
          <cell r="M45">
            <v>33917480.275647998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339094.846983</v>
          </cell>
          <cell r="D47">
            <v>2113.4080920000001</v>
          </cell>
          <cell r="E47">
            <v>0</v>
          </cell>
          <cell r="F47">
            <v>30292.183486999998</v>
          </cell>
          <cell r="G47">
            <v>107.48598699999999</v>
          </cell>
          <cell r="H47">
            <v>7.2899999999999994E-4</v>
          </cell>
          <cell r="I47">
            <v>311023.55684600002</v>
          </cell>
          <cell r="J47">
            <v>0</v>
          </cell>
          <cell r="K47">
            <v>311023.55757500004</v>
          </cell>
          <cell r="M47">
            <v>311023.55757499998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40281.42990700001</v>
          </cell>
          <cell r="D48">
            <v>932.59075299999995</v>
          </cell>
          <cell r="E48">
            <v>0</v>
          </cell>
          <cell r="F48">
            <v>12589.974951</v>
          </cell>
          <cell r="G48">
            <v>44.466358999999997</v>
          </cell>
          <cell r="H48">
            <v>1.8199999999999998E-4</v>
          </cell>
          <cell r="I48">
            <v>128668.51188599999</v>
          </cell>
          <cell r="J48">
            <v>0</v>
          </cell>
          <cell r="K48">
            <v>128668.512068</v>
          </cell>
          <cell r="M48">
            <v>128668.51206800001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41938.35833700001</v>
          </cell>
          <cell r="D49">
            <v>943.60597800000005</v>
          </cell>
          <cell r="E49">
            <v>0</v>
          </cell>
          <cell r="F49">
            <v>12738.680942999999</v>
          </cell>
          <cell r="G49">
            <v>44.991571999999998</v>
          </cell>
          <cell r="H49">
            <v>-3.6399999999999996E-4</v>
          </cell>
          <cell r="I49">
            <v>130188.275308</v>
          </cell>
          <cell r="J49">
            <v>0</v>
          </cell>
          <cell r="K49">
            <v>130188.27494399999</v>
          </cell>
          <cell r="M49">
            <v>130188.27494400002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711595.77861000004</v>
          </cell>
          <cell r="D50">
            <v>5022.4021050000001</v>
          </cell>
          <cell r="E50">
            <v>0</v>
          </cell>
          <cell r="F50">
            <v>26508.614194000002</v>
          </cell>
          <cell r="G50">
            <v>336.97275300000001</v>
          </cell>
          <cell r="H50">
            <v>431529.08636299998</v>
          </cell>
          <cell r="I50">
            <v>258917.452911</v>
          </cell>
          <cell r="J50">
            <v>0</v>
          </cell>
          <cell r="K50">
            <v>690446.53927399998</v>
          </cell>
          <cell r="M50">
            <v>690446.53927399998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59534.56369099999</v>
          </cell>
          <cell r="D51">
            <v>3243.368453</v>
          </cell>
          <cell r="E51">
            <v>0</v>
          </cell>
          <cell r="F51">
            <v>17118.741729000001</v>
          </cell>
          <cell r="G51">
            <v>217.61025899999999</v>
          </cell>
          <cell r="H51">
            <v>278673.00076299999</v>
          </cell>
          <cell r="I51">
            <v>167203.79991100001</v>
          </cell>
          <cell r="J51">
            <v>0</v>
          </cell>
          <cell r="K51">
            <v>445876.800674</v>
          </cell>
          <cell r="M51">
            <v>445876.80067399994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87858.35999700002</v>
          </cell>
          <cell r="D52">
            <v>2737.4819859999998</v>
          </cell>
          <cell r="E52">
            <v>0</v>
          </cell>
          <cell r="F52">
            <v>14448.634844</v>
          </cell>
          <cell r="G52">
            <v>183.66835900000001</v>
          </cell>
          <cell r="H52">
            <v>235206.79759599999</v>
          </cell>
          <cell r="I52">
            <v>141124.07790199999</v>
          </cell>
          <cell r="J52">
            <v>0</v>
          </cell>
          <cell r="K52">
            <v>376330.87549799995</v>
          </cell>
          <cell r="M52">
            <v>376330.87549800007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1321022.769712999</v>
          </cell>
          <cell r="D53">
            <v>206605.113866</v>
          </cell>
          <cell r="E53">
            <v>0</v>
          </cell>
          <cell r="F53">
            <v>814267.21345699998</v>
          </cell>
          <cell r="G53">
            <v>0</v>
          </cell>
          <cell r="H53">
            <v>33421415.475194</v>
          </cell>
          <cell r="I53">
            <v>7291945.1949279997</v>
          </cell>
          <cell r="J53">
            <v>0</v>
          </cell>
          <cell r="K53">
            <v>40713360.670121998</v>
          </cell>
          <cell r="M53">
            <v>40713360.670121998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952423.80318699998</v>
          </cell>
          <cell r="D54">
            <v>5158.9622129999998</v>
          </cell>
          <cell r="E54">
            <v>0</v>
          </cell>
          <cell r="F54">
            <v>44843.287303999998</v>
          </cell>
          <cell r="G54">
            <v>0</v>
          </cell>
          <cell r="H54">
            <v>436527.57650199998</v>
          </cell>
          <cell r="I54">
            <v>476211.901594</v>
          </cell>
          <cell r="J54">
            <v>0</v>
          </cell>
          <cell r="K54">
            <v>912739.47809599992</v>
          </cell>
          <cell r="M54">
            <v>912739.47809600004</v>
          </cell>
          <cell r="O54">
            <v>0</v>
          </cell>
        </row>
        <row r="55">
          <cell r="A55" t="str">
            <v>FINEP</v>
          </cell>
          <cell r="B55" t="str">
            <v>FFDI - teste</v>
          </cell>
          <cell r="C55">
            <v>5965857.5677079996</v>
          </cell>
          <cell r="D55">
            <v>39362.460696000002</v>
          </cell>
          <cell r="E55">
            <v>0</v>
          </cell>
          <cell r="F55">
            <v>117971.16112400001</v>
          </cell>
          <cell r="G55">
            <v>9540.1138769999998</v>
          </cell>
          <cell r="H55">
            <v>5144270.8559060004</v>
          </cell>
          <cell r="I55">
            <v>734895.83656700002</v>
          </cell>
          <cell r="J55">
            <v>17622.288683999999</v>
          </cell>
          <cell r="K55">
            <v>5896788.9811570002</v>
          </cell>
          <cell r="M55">
            <v>5896788.9811569992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286255.954342</v>
          </cell>
          <cell r="D56">
            <v>2522.9457130000001</v>
          </cell>
          <cell r="E56">
            <v>0</v>
          </cell>
          <cell r="F56">
            <v>0</v>
          </cell>
          <cell r="G56">
            <v>-401.72202800000002</v>
          </cell>
          <cell r="H56">
            <v>1222367.1965439999</v>
          </cell>
          <cell r="I56">
            <v>64335.115608</v>
          </cell>
          <cell r="J56">
            <v>2522.9457130000001</v>
          </cell>
          <cell r="K56">
            <v>1289225.2578649998</v>
          </cell>
          <cell r="M56">
            <v>1288377.1780269998</v>
          </cell>
          <cell r="O56">
            <v>848.07983800000511</v>
          </cell>
        </row>
        <row r="57">
          <cell r="A57" t="str">
            <v>KFW 2</v>
          </cell>
          <cell r="B57" t="str">
            <v>FFDI - teste</v>
          </cell>
          <cell r="C57">
            <v>13434229.019710001</v>
          </cell>
          <cell r="D57">
            <v>59289.224908000004</v>
          </cell>
          <cell r="E57">
            <v>0</v>
          </cell>
          <cell r="F57">
            <v>0</v>
          </cell>
          <cell r="G57">
            <v>-4661.959398</v>
          </cell>
          <cell r="H57">
            <v>12095001.881196</v>
          </cell>
          <cell r="I57">
            <v>1343889.097912</v>
          </cell>
          <cell r="J57">
            <v>59289.224908000004</v>
          </cell>
          <cell r="K57">
            <v>13498180.204016</v>
          </cell>
          <cell r="M57">
            <v>13488856.285220001</v>
          </cell>
          <cell r="O57">
            <v>9323.9187959991395</v>
          </cell>
        </row>
        <row r="58">
          <cell r="A58" t="str">
            <v>UNIBANCO 8</v>
          </cell>
          <cell r="B58" t="str">
            <v>FFDI - teste</v>
          </cell>
          <cell r="C58">
            <v>20910873.924017999</v>
          </cell>
          <cell r="D58">
            <v>285312.983452000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000000</v>
          </cell>
          <cell r="J58">
            <v>1196186.90747</v>
          </cell>
          <cell r="K58">
            <v>21196186.907469999</v>
          </cell>
          <cell r="M58">
            <v>21196186.907469999</v>
          </cell>
          <cell r="O58">
            <v>0</v>
          </cell>
        </row>
        <row r="59">
          <cell r="A59" t="str">
            <v>UNIBANCO 9</v>
          </cell>
          <cell r="B59" t="str">
            <v>FFDI - teste</v>
          </cell>
          <cell r="C59">
            <v>15683155.443015</v>
          </cell>
          <cell r="D59">
            <v>213984.73758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5000000</v>
          </cell>
          <cell r="J59">
            <v>897140.18060299999</v>
          </cell>
          <cell r="K59">
            <v>15897140.180602999</v>
          </cell>
          <cell r="M59">
            <v>15897140.180604</v>
          </cell>
          <cell r="O59">
            <v>-1.0002404451370239E-6</v>
          </cell>
        </row>
        <row r="60">
          <cell r="A60" t="str">
            <v>DEBÊNTURES 3ª EMISSÃO (Previsto)</v>
          </cell>
          <cell r="M60">
            <v>0</v>
          </cell>
          <cell r="O60">
            <v>0</v>
          </cell>
        </row>
        <row r="61">
          <cell r="A61" t="str">
            <v>SANTANDER 6  (Previsto)</v>
          </cell>
          <cell r="M61">
            <v>0</v>
          </cell>
          <cell r="O61">
            <v>0</v>
          </cell>
        </row>
        <row r="62">
          <cell r="A62" t="str">
            <v>Sawap</v>
          </cell>
          <cell r="G62">
            <v>1694599.6659440026</v>
          </cell>
        </row>
        <row r="63">
          <cell r="C63">
            <v>1161858389.4728079</v>
          </cell>
          <cell r="D63">
            <v>12749602.088338001</v>
          </cell>
          <cell r="E63">
            <v>154185111.65000001</v>
          </cell>
          <cell r="F63">
            <v>86066725.615691021</v>
          </cell>
          <cell r="G63">
            <v>2630348.9604130024</v>
          </cell>
          <cell r="H63">
            <v>941738673.66583109</v>
          </cell>
          <cell r="I63">
            <v>254424369.25573096</v>
          </cell>
          <cell r="J63">
            <v>46774478.735957004</v>
          </cell>
          <cell r="K63">
            <v>1242937521.6575191</v>
          </cell>
          <cell r="O63">
            <v>-724605.23240499641</v>
          </cell>
        </row>
      </sheetData>
      <sheetData sheetId="2" refreshError="1">
        <row r="1">
          <cell r="A1" t="str">
            <v>Período: 31/07/06 - 31/08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1338584.023965001</v>
          </cell>
          <cell r="D3">
            <v>261824.07299700001</v>
          </cell>
          <cell r="E3">
            <v>0</v>
          </cell>
          <cell r="F3">
            <v>1532591.9712990001</v>
          </cell>
          <cell r="G3">
            <v>0</v>
          </cell>
          <cell r="H3">
            <v>0</v>
          </cell>
          <cell r="I3">
            <v>20000000</v>
          </cell>
          <cell r="J3">
            <v>67816.125662000006</v>
          </cell>
          <cell r="K3">
            <v>20067816.125661999</v>
          </cell>
          <cell r="M3">
            <v>20067816.125663001</v>
          </cell>
          <cell r="O3">
            <v>-1.0021030902862549E-6</v>
          </cell>
        </row>
        <row r="4">
          <cell r="A4" t="str">
            <v>BB 8</v>
          </cell>
          <cell r="B4" t="str">
            <v>FFDI - teste</v>
          </cell>
          <cell r="C4">
            <v>21010843.575243</v>
          </cell>
          <cell r="D4">
            <v>262919.60886099999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20000000</v>
          </cell>
          <cell r="J4">
            <v>1273763.184104</v>
          </cell>
          <cell r="K4">
            <v>21273763.184103999</v>
          </cell>
          <cell r="M4">
            <v>21273763.184103999</v>
          </cell>
          <cell r="O4">
            <v>0</v>
          </cell>
        </row>
        <row r="5">
          <cell r="A5" t="str">
            <v>BB 9</v>
          </cell>
          <cell r="B5" t="str">
            <v>FFDI - teste</v>
          </cell>
          <cell r="C5">
            <v>26230188.781668998</v>
          </cell>
          <cell r="D5">
            <v>328231.98888399999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5000000</v>
          </cell>
          <cell r="J5">
            <v>1558420.770552</v>
          </cell>
          <cell r="K5">
            <v>26558420.770552002</v>
          </cell>
          <cell r="M5">
            <v>26558420.770552997</v>
          </cell>
          <cell r="O5">
            <v>-9.9465250968933105E-7</v>
          </cell>
        </row>
        <row r="6">
          <cell r="A6" t="str">
            <v>BB REN ME 1</v>
          </cell>
          <cell r="B6" t="str">
            <v>FFDI - teste</v>
          </cell>
          <cell r="C6">
            <v>314051.34471999999</v>
          </cell>
          <cell r="D6">
            <v>1435.8776849999999</v>
          </cell>
          <cell r="E6">
            <v>0</v>
          </cell>
          <cell r="F6">
            <v>0</v>
          </cell>
          <cell r="G6">
            <v>643.69439599999998</v>
          </cell>
          <cell r="H6">
            <v>309507.35200000001</v>
          </cell>
          <cell r="I6">
            <v>0</v>
          </cell>
          <cell r="J6">
            <v>6623.5648010000004</v>
          </cell>
          <cell r="K6">
            <v>316130.91680100001</v>
          </cell>
          <cell r="M6">
            <v>316130.91680100001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1046.443249</v>
          </cell>
          <cell r="D7">
            <v>2291.7668840000001</v>
          </cell>
          <cell r="E7">
            <v>0</v>
          </cell>
          <cell r="F7">
            <v>0</v>
          </cell>
          <cell r="G7">
            <v>924.48599200000001</v>
          </cell>
          <cell r="H7">
            <v>443567.78399999999</v>
          </cell>
          <cell r="I7">
            <v>0</v>
          </cell>
          <cell r="J7">
            <v>10694.912125000001</v>
          </cell>
          <cell r="K7">
            <v>454262.69612499996</v>
          </cell>
          <cell r="M7">
            <v>454262.69612499996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407.466410000001</v>
          </cell>
          <cell r="D8">
            <v>157.314764</v>
          </cell>
          <cell r="E8">
            <v>0</v>
          </cell>
          <cell r="F8">
            <v>0</v>
          </cell>
          <cell r="G8">
            <v>70.523161000000002</v>
          </cell>
          <cell r="H8">
            <v>22606.417715</v>
          </cell>
          <cell r="I8">
            <v>11303.208858</v>
          </cell>
          <cell r="J8">
            <v>725.67776200000003</v>
          </cell>
          <cell r="K8">
            <v>34635.304335000001</v>
          </cell>
          <cell r="M8">
            <v>34635.304335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08552.77043400001</v>
          </cell>
          <cell r="D9">
            <v>2061.122918</v>
          </cell>
          <cell r="E9">
            <v>0</v>
          </cell>
          <cell r="F9">
            <v>0</v>
          </cell>
          <cell r="G9">
            <v>-601.50741900000003</v>
          </cell>
          <cell r="H9">
            <v>263924.27600000001</v>
          </cell>
          <cell r="I9">
            <v>37703.468000000001</v>
          </cell>
          <cell r="J9">
            <v>9618.5736130000005</v>
          </cell>
          <cell r="K9">
            <v>311246.31761299999</v>
          </cell>
          <cell r="M9">
            <v>310012.38593300001</v>
          </cell>
          <cell r="O9">
            <v>1233.9316799999797</v>
          </cell>
        </row>
        <row r="10">
          <cell r="A10" t="str">
            <v>BB REN ME 5</v>
          </cell>
          <cell r="B10" t="str">
            <v>FFDI - teste</v>
          </cell>
          <cell r="C10">
            <v>257150.81434899999</v>
          </cell>
          <cell r="D10">
            <v>1189.134188</v>
          </cell>
          <cell r="E10">
            <v>0</v>
          </cell>
          <cell r="F10">
            <v>0</v>
          </cell>
          <cell r="G10">
            <v>-509.49292300000002</v>
          </cell>
          <cell r="H10">
            <v>211151.38</v>
          </cell>
          <cell r="I10">
            <v>42230.275999999998</v>
          </cell>
          <cell r="J10">
            <v>5485.3609340000003</v>
          </cell>
          <cell r="K10">
            <v>258867.01693400001</v>
          </cell>
          <cell r="M10">
            <v>257830.45561399998</v>
          </cell>
          <cell r="O10">
            <v>1036.5613200000371</v>
          </cell>
        </row>
        <row r="11">
          <cell r="A11" t="str">
            <v>BB REN ME 6</v>
          </cell>
          <cell r="B11" t="str">
            <v>FFDI - teste</v>
          </cell>
          <cell r="C11">
            <v>33909.301314999997</v>
          </cell>
          <cell r="D11">
            <v>156.80568399999999</v>
          </cell>
          <cell r="E11">
            <v>0</v>
          </cell>
          <cell r="F11">
            <v>0</v>
          </cell>
          <cell r="G11">
            <v>-67.184497999999991</v>
          </cell>
          <cell r="H11">
            <v>22274.853141</v>
          </cell>
          <cell r="I11">
            <v>11137.426573000001</v>
          </cell>
          <cell r="J11">
            <v>723.329385</v>
          </cell>
          <cell r="K11">
            <v>34135.609099000001</v>
          </cell>
          <cell r="M11">
            <v>33998.922500999994</v>
          </cell>
          <cell r="O11">
            <v>136.68659800000751</v>
          </cell>
        </row>
        <row r="12">
          <cell r="A12" t="str">
            <v>BB REN MN BNDES</v>
          </cell>
          <cell r="B12" t="str">
            <v>FFDI - teste</v>
          </cell>
          <cell r="C12">
            <v>2965029.6977459998</v>
          </cell>
          <cell r="D12">
            <v>22581.616967999998</v>
          </cell>
          <cell r="E12">
            <v>0</v>
          </cell>
          <cell r="F12">
            <v>44961.315466</v>
          </cell>
          <cell r="G12">
            <v>4776.3619040000003</v>
          </cell>
          <cell r="H12">
            <v>2645431.4941210002</v>
          </cell>
          <cell r="I12">
            <v>280171.494075</v>
          </cell>
          <cell r="J12">
            <v>21823.372955999999</v>
          </cell>
          <cell r="K12">
            <v>2947426.3611519998</v>
          </cell>
          <cell r="M12">
            <v>2947426.3611519998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62985.649225</v>
          </cell>
          <cell r="D13">
            <v>82847.084443999993</v>
          </cell>
          <cell r="E13">
            <v>0</v>
          </cell>
          <cell r="F13">
            <v>164953.55552699999</v>
          </cell>
          <cell r="G13">
            <v>32588.972807999999</v>
          </cell>
          <cell r="H13">
            <v>9705511.3933940008</v>
          </cell>
          <cell r="I13">
            <v>1027891.513895</v>
          </cell>
          <cell r="J13">
            <v>80065.243661</v>
          </cell>
          <cell r="K13">
            <v>10813468.15095</v>
          </cell>
          <cell r="M13">
            <v>10813468.15095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6125471.801838003</v>
          </cell>
          <cell r="D14">
            <v>229069.605461</v>
          </cell>
          <cell r="E14">
            <v>0</v>
          </cell>
          <cell r="F14">
            <v>1022289.609623</v>
          </cell>
          <cell r="G14">
            <v>0</v>
          </cell>
          <cell r="H14">
            <v>35319394.350000001</v>
          </cell>
          <cell r="I14">
            <v>0</v>
          </cell>
          <cell r="J14">
            <v>12857.447679000001</v>
          </cell>
          <cell r="K14">
            <v>35332251.797679</v>
          </cell>
          <cell r="M14">
            <v>35332251.797676004</v>
          </cell>
          <cell r="O14">
            <v>2.9951333999633789E-6</v>
          </cell>
        </row>
        <row r="15">
          <cell r="A15" t="str">
            <v>BNB 1 SEMI-ÁRIDO</v>
          </cell>
          <cell r="B15" t="str">
            <v>FFDI - teste</v>
          </cell>
          <cell r="C15">
            <v>30908113.869003002</v>
          </cell>
          <cell r="D15">
            <v>93086.955753999995</v>
          </cell>
          <cell r="E15">
            <v>0</v>
          </cell>
          <cell r="F15">
            <v>771747.55142300006</v>
          </cell>
          <cell r="G15">
            <v>0</v>
          </cell>
          <cell r="H15">
            <v>30218452.739999998</v>
          </cell>
          <cell r="I15">
            <v>0</v>
          </cell>
          <cell r="J15">
            <v>11000.533337000001</v>
          </cell>
          <cell r="K15">
            <v>30229453.273336999</v>
          </cell>
          <cell r="M15">
            <v>30229453.273334004</v>
          </cell>
          <cell r="O15">
            <v>2.9951333999633789E-6</v>
          </cell>
        </row>
        <row r="16">
          <cell r="A16" t="str">
            <v>BNB 3 LITORAL-MATA</v>
          </cell>
          <cell r="B16" t="str">
            <v>FFDI - teste</v>
          </cell>
          <cell r="C16">
            <v>14394025.322032001</v>
          </cell>
          <cell r="D16">
            <v>163327.310596</v>
          </cell>
          <cell r="E16">
            <v>0</v>
          </cell>
          <cell r="F16">
            <v>0</v>
          </cell>
          <cell r="G16">
            <v>0</v>
          </cell>
          <cell r="H16">
            <v>14227351.24</v>
          </cell>
          <cell r="I16">
            <v>0</v>
          </cell>
          <cell r="J16">
            <v>330001.39262699999</v>
          </cell>
          <cell r="K16">
            <v>14557352.632627001</v>
          </cell>
          <cell r="M16">
            <v>14557352.632628001</v>
          </cell>
          <cell r="O16">
            <v>-1.0002404451370239E-6</v>
          </cell>
        </row>
        <row r="17">
          <cell r="A17" t="str">
            <v>BNB 3 SEMI-ÁRIDO</v>
          </cell>
          <cell r="B17" t="str">
            <v>FFDI - teste</v>
          </cell>
          <cell r="C17">
            <v>10400528.572062001</v>
          </cell>
          <cell r="D17">
            <v>118013.57316299999</v>
          </cell>
          <cell r="E17">
            <v>0</v>
          </cell>
          <cell r="F17">
            <v>0</v>
          </cell>
          <cell r="G17">
            <v>0</v>
          </cell>
          <cell r="H17">
            <v>10280096.76</v>
          </cell>
          <cell r="I17">
            <v>0</v>
          </cell>
          <cell r="J17">
            <v>238445.385224</v>
          </cell>
          <cell r="K17">
            <v>10518542.145223999</v>
          </cell>
          <cell r="M17">
            <v>10518542.145225001</v>
          </cell>
          <cell r="O17">
            <v>-1.0021030902862549E-6</v>
          </cell>
        </row>
        <row r="18">
          <cell r="A18" t="str">
            <v>BNDES 1 - RTE</v>
          </cell>
          <cell r="B18" t="str">
            <v>FFDI - teste</v>
          </cell>
          <cell r="C18">
            <v>1900762.246423</v>
          </cell>
          <cell r="D18">
            <v>24674.228242000001</v>
          </cell>
          <cell r="E18">
            <v>0</v>
          </cell>
          <cell r="F18">
            <v>107255.49148</v>
          </cell>
          <cell r="G18">
            <v>9.9999999999999995E-7</v>
          </cell>
          <cell r="H18">
            <v>715525.40942499996</v>
          </cell>
          <cell r="I18">
            <v>1090216.021678</v>
          </cell>
          <cell r="J18">
            <v>12439.552081</v>
          </cell>
          <cell r="K18">
            <v>1818180.983184</v>
          </cell>
          <cell r="M18">
            <v>1818180.983186</v>
          </cell>
          <cell r="O18">
            <v>-2.0000152289867401E-6</v>
          </cell>
        </row>
        <row r="19">
          <cell r="A19" t="str">
            <v>BNDES 2 - RTE</v>
          </cell>
          <cell r="B19" t="str">
            <v>FFDI - teste</v>
          </cell>
          <cell r="C19">
            <v>39920732.879556999</v>
          </cell>
          <cell r="D19">
            <v>518220.13851999998</v>
          </cell>
          <cell r="E19">
            <v>0</v>
          </cell>
          <cell r="F19">
            <v>2252631.9813509998</v>
          </cell>
          <cell r="G19">
            <v>0</v>
          </cell>
          <cell r="H19">
            <v>15027812.548312001</v>
          </cell>
          <cell r="I19">
            <v>22897246.967305999</v>
          </cell>
          <cell r="J19">
            <v>261261.52110799999</v>
          </cell>
          <cell r="K19">
            <v>38186321.036725998</v>
          </cell>
          <cell r="M19">
            <v>38186321.036725998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2691138.566542</v>
          </cell>
          <cell r="D20">
            <v>437078.94325800001</v>
          </cell>
          <cell r="E20">
            <v>0</v>
          </cell>
          <cell r="F20">
            <v>0</v>
          </cell>
          <cell r="G20">
            <v>0</v>
          </cell>
          <cell r="H20">
            <v>32901562.302825</v>
          </cell>
          <cell r="I20">
            <v>0</v>
          </cell>
          <cell r="J20">
            <v>226655.20697500001</v>
          </cell>
          <cell r="K20">
            <v>33128217.509800002</v>
          </cell>
          <cell r="M20">
            <v>33128217.509799998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8781834.4455629997</v>
          </cell>
          <cell r="D21">
            <v>110310.39170399999</v>
          </cell>
          <cell r="E21">
            <v>0</v>
          </cell>
          <cell r="F21">
            <v>1030980.565829</v>
          </cell>
          <cell r="G21">
            <v>0</v>
          </cell>
          <cell r="H21">
            <v>0</v>
          </cell>
          <cell r="I21">
            <v>7807380.0974340001</v>
          </cell>
          <cell r="J21">
            <v>53784.174004</v>
          </cell>
          <cell r="K21">
            <v>7861164.2714379998</v>
          </cell>
          <cell r="M21">
            <v>7861164.2714380007</v>
          </cell>
          <cell r="O21">
            <v>0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1799268.697347</v>
          </cell>
          <cell r="D22">
            <v>114934.53714</v>
          </cell>
          <cell r="E22">
            <v>0</v>
          </cell>
          <cell r="F22">
            <v>374452.64764699998</v>
          </cell>
          <cell r="G22">
            <v>18746.504346999998</v>
          </cell>
          <cell r="H22">
            <v>8023306.2770029996</v>
          </cell>
          <cell r="I22">
            <v>3319988.8042919999</v>
          </cell>
          <cell r="J22">
            <v>215202.009892</v>
          </cell>
          <cell r="K22">
            <v>11558497.091186998</v>
          </cell>
          <cell r="M22">
            <v>11558497.091187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2972632.676707</v>
          </cell>
          <cell r="D23">
            <v>36089.618063000002</v>
          </cell>
          <cell r="E23">
            <v>0</v>
          </cell>
          <cell r="F23">
            <v>90918.904504000006</v>
          </cell>
          <cell r="G23">
            <v>4728.5796460000001</v>
          </cell>
          <cell r="H23">
            <v>1948097.367662</v>
          </cell>
          <cell r="I23">
            <v>806109.25558799994</v>
          </cell>
          <cell r="J23">
            <v>168325.346662</v>
          </cell>
          <cell r="K23">
            <v>2922531.969912</v>
          </cell>
          <cell r="M23">
            <v>2922531.969912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9983996.5871179998</v>
          </cell>
          <cell r="D24">
            <v>97252.300638000001</v>
          </cell>
          <cell r="E24">
            <v>0</v>
          </cell>
          <cell r="F24">
            <v>316844.54791299999</v>
          </cell>
          <cell r="G24">
            <v>15862.426753</v>
          </cell>
          <cell r="H24">
            <v>6788951.4630500004</v>
          </cell>
          <cell r="I24">
            <v>2809221.2950829999</v>
          </cell>
          <cell r="J24">
            <v>182094.00846300001</v>
          </cell>
          <cell r="K24">
            <v>9780266.7665960006</v>
          </cell>
          <cell r="M24">
            <v>9780266.7665959988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515304.1379689998</v>
          </cell>
          <cell r="D25">
            <v>30537.369226000003</v>
          </cell>
          <cell r="E25">
            <v>0</v>
          </cell>
          <cell r="F25">
            <v>76931.381154000002</v>
          </cell>
          <cell r="G25">
            <v>4001.1051539999999</v>
          </cell>
          <cell r="H25">
            <v>1648390.0893850001</v>
          </cell>
          <cell r="I25">
            <v>682092.45076899999</v>
          </cell>
          <cell r="J25">
            <v>142428.69104100001</v>
          </cell>
          <cell r="K25">
            <v>2472911.231195</v>
          </cell>
          <cell r="M25">
            <v>2472911.231195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373252.619557001</v>
          </cell>
          <cell r="D26">
            <v>120525.61095199999</v>
          </cell>
          <cell r="E26">
            <v>0</v>
          </cell>
          <cell r="F26">
            <v>392668.16609000001</v>
          </cell>
          <cell r="G26">
            <v>19658.441552</v>
          </cell>
          <cell r="H26">
            <v>8413605.7831919994</v>
          </cell>
          <cell r="I26">
            <v>3481492.0482129999</v>
          </cell>
          <cell r="J26">
            <v>225670.674566</v>
          </cell>
          <cell r="K26">
            <v>12120768.505971</v>
          </cell>
          <cell r="M26">
            <v>12120768.505971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117238.1362109999</v>
          </cell>
          <cell r="D27">
            <v>37845.225378000003</v>
          </cell>
          <cell r="E27">
            <v>0</v>
          </cell>
          <cell r="F27">
            <v>95341.724908000004</v>
          </cell>
          <cell r="G27">
            <v>4958.6041649999997</v>
          </cell>
          <cell r="H27">
            <v>2042864.0703</v>
          </cell>
          <cell r="I27">
            <v>845323.06356799998</v>
          </cell>
          <cell r="J27">
            <v>176513.106978</v>
          </cell>
          <cell r="K27">
            <v>3064700.2408460001</v>
          </cell>
          <cell r="M27">
            <v>3064700.2408460001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9988450.1972279996</v>
          </cell>
          <cell r="D28">
            <v>97291.88612499999</v>
          </cell>
          <cell r="E28">
            <v>0</v>
          </cell>
          <cell r="F28">
            <v>316987.71429500001</v>
          </cell>
          <cell r="G28">
            <v>15869.499539</v>
          </cell>
          <cell r="H28">
            <v>6792019.0544699999</v>
          </cell>
          <cell r="I28">
            <v>2810490.6432500002</v>
          </cell>
          <cell r="J28">
            <v>182114.17087700003</v>
          </cell>
          <cell r="K28">
            <v>9784623.8685970008</v>
          </cell>
          <cell r="M28">
            <v>9784623.8685970008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513561.0853229999</v>
          </cell>
          <cell r="D29">
            <v>30521.876269</v>
          </cell>
          <cell r="E29">
            <v>0</v>
          </cell>
          <cell r="F29">
            <v>76875.348738999994</v>
          </cell>
          <cell r="G29">
            <v>3998.3370110000001</v>
          </cell>
          <cell r="H29">
            <v>1647189.4963179999</v>
          </cell>
          <cell r="I29">
            <v>681595.65366499999</v>
          </cell>
          <cell r="J29">
            <v>142420.79988100001</v>
          </cell>
          <cell r="K29">
            <v>2471205.9498640001</v>
          </cell>
          <cell r="M29">
            <v>2471205.9498640001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538178.8289679997</v>
          </cell>
          <cell r="D30">
            <v>44205.578419999998</v>
          </cell>
          <cell r="E30">
            <v>0</v>
          </cell>
          <cell r="F30">
            <v>144020.20282499999</v>
          </cell>
          <cell r="G30">
            <v>7210.1916959999999</v>
          </cell>
          <cell r="H30">
            <v>3085886.0382349999</v>
          </cell>
          <cell r="I30">
            <v>1276918.360634</v>
          </cell>
          <cell r="J30">
            <v>82769.997390000004</v>
          </cell>
          <cell r="K30">
            <v>4445574.3962590005</v>
          </cell>
          <cell r="M30">
            <v>4445574.3962590005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43319.81378</v>
          </cell>
          <cell r="D31">
            <v>13880.620167999999</v>
          </cell>
          <cell r="E31">
            <v>0</v>
          </cell>
          <cell r="F31">
            <v>34968.801610000002</v>
          </cell>
          <cell r="G31">
            <v>1818.683765</v>
          </cell>
          <cell r="H31">
            <v>749268.05092900002</v>
          </cell>
          <cell r="I31">
            <v>310041.95210599998</v>
          </cell>
          <cell r="J31">
            <v>64740.313068000003</v>
          </cell>
          <cell r="K31">
            <v>1124050.316103</v>
          </cell>
          <cell r="M31">
            <v>1124050.316103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60424948.687803</v>
          </cell>
          <cell r="D32">
            <v>756128.7969029999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60000000</v>
          </cell>
          <cell r="J32">
            <v>1181077.484707</v>
          </cell>
          <cell r="K32">
            <v>61181077.484706998</v>
          </cell>
          <cell r="M32">
            <v>61181077.484705999</v>
          </cell>
          <cell r="O32">
            <v>9.9837779998779297E-7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20736.7693</v>
          </cell>
          <cell r="D33">
            <v>50.517786999999998</v>
          </cell>
          <cell r="E33">
            <v>0</v>
          </cell>
          <cell r="F33">
            <v>993.09821899999997</v>
          </cell>
          <cell r="G33">
            <v>-2.0999999999999999E-5</v>
          </cell>
          <cell r="H33">
            <v>8471.9278489999997</v>
          </cell>
          <cell r="I33">
            <v>11295.903902</v>
          </cell>
          <cell r="J33">
            <v>26.357095999999999</v>
          </cell>
          <cell r="K33">
            <v>19794.188846999998</v>
          </cell>
          <cell r="M33">
            <v>19794.188847000001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2904.51082</v>
          </cell>
          <cell r="D34">
            <v>31.263697999999998</v>
          </cell>
          <cell r="E34">
            <v>0</v>
          </cell>
          <cell r="F34">
            <v>748.18096400000002</v>
          </cell>
          <cell r="G34">
            <v>0</v>
          </cell>
          <cell r="H34">
            <v>3579.8132959999998</v>
          </cell>
          <cell r="I34">
            <v>8591.5517729999992</v>
          </cell>
          <cell r="J34">
            <v>16.228484999999999</v>
          </cell>
          <cell r="K34">
            <v>12187.593553999999</v>
          </cell>
          <cell r="M34">
            <v>12187.593554000001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8532.03743</v>
          </cell>
          <cell r="D35">
            <v>69.335507000000007</v>
          </cell>
          <cell r="E35">
            <v>0</v>
          </cell>
          <cell r="F35">
            <v>1495.9373820000001</v>
          </cell>
          <cell r="G35">
            <v>9.9999999999999995E-7</v>
          </cell>
          <cell r="H35">
            <v>9972.9158800000005</v>
          </cell>
          <cell r="I35">
            <v>17096.427222999999</v>
          </cell>
          <cell r="J35">
            <v>36.092452999999999</v>
          </cell>
          <cell r="K35">
            <v>27105.435556</v>
          </cell>
          <cell r="M35">
            <v>27105.435556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4068.209476999997</v>
          </cell>
          <cell r="D36">
            <v>131.20131899999998</v>
          </cell>
          <cell r="E36">
            <v>0</v>
          </cell>
          <cell r="F36">
            <v>2976.8965619999999</v>
          </cell>
          <cell r="G36">
            <v>-9.9999999999999995E-7</v>
          </cell>
          <cell r="H36">
            <v>17051.436162999998</v>
          </cell>
          <cell r="I36">
            <v>34102.872326999997</v>
          </cell>
          <cell r="J36">
            <v>68.205742999999998</v>
          </cell>
          <cell r="K36">
            <v>51222.514232999994</v>
          </cell>
          <cell r="M36">
            <v>51222.514232999994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118.122299</v>
          </cell>
          <cell r="D37">
            <v>0.24247999999999997</v>
          </cell>
          <cell r="E37">
            <v>0</v>
          </cell>
          <cell r="F37">
            <v>39.616585999999998</v>
          </cell>
          <cell r="G37">
            <v>9.9999999999999995E-7</v>
          </cell>
          <cell r="H37">
            <v>0</v>
          </cell>
          <cell r="I37">
            <v>78.643339999999995</v>
          </cell>
          <cell r="J37">
            <v>0.104854</v>
          </cell>
          <cell r="K37">
            <v>78.748193999999998</v>
          </cell>
          <cell r="M37">
            <v>78.748193999999998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2930250.02784</v>
          </cell>
          <cell r="D38">
            <v>62624.390228999997</v>
          </cell>
          <cell r="E38">
            <v>0</v>
          </cell>
          <cell r="F38">
            <v>825889.87027700001</v>
          </cell>
          <cell r="G38">
            <v>45255.889727000002</v>
          </cell>
          <cell r="H38">
            <v>3051083.7383980001</v>
          </cell>
          <cell r="I38">
            <v>9153252.2707310002</v>
          </cell>
          <cell r="J38">
            <v>7904.42839</v>
          </cell>
          <cell r="K38">
            <v>12212240.437519001</v>
          </cell>
          <cell r="M38">
            <v>12212240.437518999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5947274.36664701</v>
          </cell>
          <cell r="D39">
            <v>664046.64155499998</v>
          </cell>
          <cell r="E39">
            <v>0</v>
          </cell>
          <cell r="F39">
            <v>0</v>
          </cell>
          <cell r="G39">
            <v>475815.320603</v>
          </cell>
          <cell r="H39">
            <v>137087136.328805</v>
          </cell>
          <cell r="I39">
            <v>0</v>
          </cell>
          <cell r="J39">
            <v>0</v>
          </cell>
          <cell r="K39">
            <v>137087136.328805</v>
          </cell>
          <cell r="M39">
            <v>137087136.32880503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20000000</v>
          </cell>
          <cell r="D40">
            <v>249311.3389010000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0000000</v>
          </cell>
          <cell r="J40">
            <v>249311.33890100001</v>
          </cell>
          <cell r="K40">
            <v>20249311.338900998</v>
          </cell>
          <cell r="M40">
            <v>20249311.338900998</v>
          </cell>
          <cell r="O40">
            <v>0</v>
          </cell>
        </row>
        <row r="41">
          <cell r="A41" t="str">
            <v>DEBÊNTURES 1ª EMISSÃO</v>
          </cell>
          <cell r="B41" t="str">
            <v>FFDI - tes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0</v>
          </cell>
        </row>
        <row r="42">
          <cell r="A42" t="str">
            <v>DEBÊNTURES 1ª EMISSÃO Repactuação</v>
          </cell>
          <cell r="B42" t="str">
            <v>FFDI - teste</v>
          </cell>
          <cell r="C42">
            <v>74185111.650000006</v>
          </cell>
          <cell r="D42">
            <v>994417.81555299996</v>
          </cell>
          <cell r="E42">
            <v>0</v>
          </cell>
          <cell r="F42">
            <v>0</v>
          </cell>
          <cell r="G42">
            <v>0</v>
          </cell>
          <cell r="H42">
            <v>74185111.650000006</v>
          </cell>
          <cell r="I42">
            <v>0</v>
          </cell>
          <cell r="J42">
            <v>994417.81555299996</v>
          </cell>
          <cell r="K42">
            <v>75179529.465553001</v>
          </cell>
          <cell r="M42">
            <v>75179529.465553001</v>
          </cell>
          <cell r="O42">
            <v>0</v>
          </cell>
        </row>
        <row r="43">
          <cell r="A43" t="str">
            <v>DEBÊNTURES 2ª EMISSÃO (1ª SÉRIE)</v>
          </cell>
          <cell r="B43" t="str">
            <v>FFDI - teste</v>
          </cell>
          <cell r="C43">
            <v>433389220.21786302</v>
          </cell>
          <cell r="D43">
            <v>5396996.9043640001</v>
          </cell>
          <cell r="E43">
            <v>0</v>
          </cell>
          <cell r="F43">
            <v>33661895.601508997</v>
          </cell>
          <cell r="G43">
            <v>0</v>
          </cell>
          <cell r="H43">
            <v>342857142.85714298</v>
          </cell>
          <cell r="I43">
            <v>57142857.142857</v>
          </cell>
          <cell r="J43">
            <v>5124321.5207169997</v>
          </cell>
          <cell r="K43">
            <v>405124321.52071702</v>
          </cell>
          <cell r="M43">
            <v>405124321.52071804</v>
          </cell>
          <cell r="O43">
            <v>-1.0132789611816406E-6</v>
          </cell>
        </row>
        <row r="44">
          <cell r="A44" t="str">
            <v>DEBÊNTURES 2ª EMISSÃO (2ª SÉRIE)</v>
          </cell>
          <cell r="B44" t="str">
            <v>FFDI - teste</v>
          </cell>
          <cell r="C44">
            <v>33764682.190952003</v>
          </cell>
          <cell r="D44">
            <v>279707.933884</v>
          </cell>
          <cell r="E44">
            <v>0</v>
          </cell>
          <cell r="F44">
            <v>3321649.609073</v>
          </cell>
          <cell r="G44">
            <v>104043.43590500001</v>
          </cell>
          <cell r="H44">
            <v>30561003.443748999</v>
          </cell>
          <cell r="I44">
            <v>0</v>
          </cell>
          <cell r="J44">
            <v>265780.507919</v>
          </cell>
          <cell r="K44">
            <v>30826783.951667998</v>
          </cell>
          <cell r="M44">
            <v>30826783.951668005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917480.275647998</v>
          </cell>
          <cell r="D45">
            <v>181700.43449800002</v>
          </cell>
          <cell r="E45">
            <v>0</v>
          </cell>
          <cell r="F45">
            <v>464346.10346399999</v>
          </cell>
          <cell r="G45">
            <v>0</v>
          </cell>
          <cell r="H45">
            <v>30243086.579089001</v>
          </cell>
          <cell r="I45">
            <v>3391748.0275929999</v>
          </cell>
          <cell r="J45">
            <v>0</v>
          </cell>
          <cell r="K45">
            <v>33634834.606682003</v>
          </cell>
          <cell r="M45">
            <v>33634834.606681995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311023.55757499998</v>
          </cell>
          <cell r="D47">
            <v>1937.2908030000001</v>
          </cell>
          <cell r="E47">
            <v>0</v>
          </cell>
          <cell r="F47">
            <v>30116.066198</v>
          </cell>
          <cell r="G47">
            <v>96.062366999999995</v>
          </cell>
          <cell r="H47">
            <v>7.2899999999999994E-4</v>
          </cell>
          <cell r="I47">
            <v>282940.84381799999</v>
          </cell>
          <cell r="J47">
            <v>0</v>
          </cell>
          <cell r="K47">
            <v>282940.84454700002</v>
          </cell>
          <cell r="M47">
            <v>282940.84454699996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28668.512068</v>
          </cell>
          <cell r="D48">
            <v>854.87483999999995</v>
          </cell>
          <cell r="E48">
            <v>0</v>
          </cell>
          <cell r="F48">
            <v>12512.259038</v>
          </cell>
          <cell r="G48">
            <v>39.740221999999996</v>
          </cell>
          <cell r="H48">
            <v>0</v>
          </cell>
          <cell r="I48">
            <v>117050.868092</v>
          </cell>
          <cell r="J48">
            <v>0</v>
          </cell>
          <cell r="K48">
            <v>117050.868092</v>
          </cell>
          <cell r="M48">
            <v>117050.86809199999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30188.274944</v>
          </cell>
          <cell r="D49">
            <v>864.97224800000004</v>
          </cell>
          <cell r="E49">
            <v>0</v>
          </cell>
          <cell r="F49">
            <v>12660.047213</v>
          </cell>
          <cell r="G49">
            <v>40.209978</v>
          </cell>
          <cell r="H49">
            <v>-1.8199999999999998E-4</v>
          </cell>
          <cell r="I49">
            <v>118433.410139</v>
          </cell>
          <cell r="J49">
            <v>0</v>
          </cell>
          <cell r="K49">
            <v>118433.409957</v>
          </cell>
          <cell r="M49">
            <v>118433.40995700001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690446.53927399998</v>
          </cell>
          <cell r="D50">
            <v>4870.2080239999996</v>
          </cell>
          <cell r="E50">
            <v>0</v>
          </cell>
          <cell r="F50">
            <v>26356.420113</v>
          </cell>
          <cell r="G50">
            <v>364.32123999999999</v>
          </cell>
          <cell r="H50">
            <v>410231.23542600003</v>
          </cell>
          <cell r="I50">
            <v>259093.41299899999</v>
          </cell>
          <cell r="J50">
            <v>0</v>
          </cell>
          <cell r="K50">
            <v>669324.64842500002</v>
          </cell>
          <cell r="M50">
            <v>669324.64842500002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45876.800674</v>
          </cell>
          <cell r="D51">
            <v>3145.0845519999998</v>
          </cell>
          <cell r="E51">
            <v>0</v>
          </cell>
          <cell r="F51">
            <v>17020.457827999999</v>
          </cell>
          <cell r="G51">
            <v>235.27149499999999</v>
          </cell>
          <cell r="H51">
            <v>264919.26741600002</v>
          </cell>
          <cell r="I51">
            <v>167317.43147700001</v>
          </cell>
          <cell r="J51">
            <v>0</v>
          </cell>
          <cell r="K51">
            <v>432236.69889300002</v>
          </cell>
          <cell r="M51">
            <v>432236.69889299996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76330.87549800001</v>
          </cell>
          <cell r="D52">
            <v>2654.5279430000001</v>
          </cell>
          <cell r="E52">
            <v>0</v>
          </cell>
          <cell r="F52">
            <v>14365.680801</v>
          </cell>
          <cell r="G52">
            <v>198.57486900000001</v>
          </cell>
          <cell r="H52">
            <v>223598.3118</v>
          </cell>
          <cell r="I52">
            <v>141219.985709</v>
          </cell>
          <cell r="J52">
            <v>0</v>
          </cell>
          <cell r="K52">
            <v>364818.297509</v>
          </cell>
          <cell r="M52">
            <v>364818.29750900005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0713360.670121998</v>
          </cell>
          <cell r="D53">
            <v>203566.803323</v>
          </cell>
          <cell r="E53">
            <v>0</v>
          </cell>
          <cell r="F53">
            <v>811228.90291399998</v>
          </cell>
          <cell r="G53">
            <v>0</v>
          </cell>
          <cell r="H53">
            <v>32813753.375686001</v>
          </cell>
          <cell r="I53">
            <v>7291945.1948450003</v>
          </cell>
          <cell r="J53">
            <v>0</v>
          </cell>
          <cell r="K53">
            <v>40105698.570531003</v>
          </cell>
          <cell r="M53">
            <v>40105698.570530996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912739.47809600004</v>
          </cell>
          <cell r="D54">
            <v>4944.0054719999998</v>
          </cell>
          <cell r="E54">
            <v>0</v>
          </cell>
          <cell r="F54">
            <v>44628.330646000002</v>
          </cell>
          <cell r="G54">
            <v>0</v>
          </cell>
          <cell r="H54">
            <v>396843.25132799998</v>
          </cell>
          <cell r="I54">
            <v>476211.901594</v>
          </cell>
          <cell r="J54">
            <v>0</v>
          </cell>
          <cell r="K54">
            <v>873055.15292200004</v>
          </cell>
          <cell r="M54">
            <v>873055.15292200004</v>
          </cell>
          <cell r="O54">
            <v>0</v>
          </cell>
        </row>
        <row r="55">
          <cell r="A55" t="str">
            <v>FINEP</v>
          </cell>
          <cell r="B55" t="str">
            <v>FFDI - teste</v>
          </cell>
          <cell r="C55">
            <v>5896788.9811570002</v>
          </cell>
          <cell r="D55">
            <v>39272.148585000003</v>
          </cell>
          <cell r="E55">
            <v>0</v>
          </cell>
          <cell r="F55">
            <v>0</v>
          </cell>
          <cell r="G55">
            <v>9499.5873809999994</v>
          </cell>
          <cell r="H55">
            <v>5029878.1983430004</v>
          </cell>
          <cell r="I55">
            <v>858759.69241100003</v>
          </cell>
          <cell r="J55">
            <v>56922.826369000002</v>
          </cell>
          <cell r="K55">
            <v>5945560.717123</v>
          </cell>
          <cell r="M55">
            <v>5945560.717123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289225.2578650001</v>
          </cell>
          <cell r="D56">
            <v>1985.015527</v>
          </cell>
          <cell r="E56">
            <v>0</v>
          </cell>
          <cell r="F56">
            <v>0</v>
          </cell>
          <cell r="G56">
            <v>273415.09559400001</v>
          </cell>
          <cell r="H56">
            <v>961740.02209999994</v>
          </cell>
          <cell r="I56">
            <v>50617.895900000003</v>
          </cell>
          <cell r="J56">
            <v>3970.0310500000001</v>
          </cell>
          <cell r="K56">
            <v>1016327.9490499999</v>
          </cell>
          <cell r="M56">
            <v>1564625.3689860001</v>
          </cell>
          <cell r="O56">
            <v>-548297.41993600014</v>
          </cell>
        </row>
        <row r="57">
          <cell r="A57" t="str">
            <v>KFW 2</v>
          </cell>
          <cell r="B57" t="str">
            <v>FFDI - teste</v>
          </cell>
          <cell r="C57">
            <v>13498180.204016</v>
          </cell>
          <cell r="D57">
            <v>46647.865416000001</v>
          </cell>
          <cell r="E57">
            <v>0</v>
          </cell>
          <cell r="F57">
            <v>0</v>
          </cell>
          <cell r="G57">
            <v>2852733.4586780001</v>
          </cell>
          <cell r="H57">
            <v>9516164.5448390003</v>
          </cell>
          <cell r="I57">
            <v>1057351.6160939999</v>
          </cell>
          <cell r="J57">
            <v>93295.730826999992</v>
          </cell>
          <cell r="K57">
            <v>10666811.891760001</v>
          </cell>
          <cell r="M57">
            <v>16397561.528109999</v>
          </cell>
          <cell r="O57">
            <v>-5730749.6363499984</v>
          </cell>
        </row>
        <row r="58">
          <cell r="A58" t="str">
            <v>SANTANDER 6  (Previsto)</v>
          </cell>
          <cell r="B58" t="str">
            <v>FFDI - teste</v>
          </cell>
          <cell r="C58">
            <v>0</v>
          </cell>
          <cell r="D58">
            <v>0</v>
          </cell>
          <cell r="E58">
            <v>25000000</v>
          </cell>
          <cell r="F58">
            <v>0</v>
          </cell>
          <cell r="G58">
            <v>0</v>
          </cell>
          <cell r="H58">
            <v>0</v>
          </cell>
          <cell r="I58">
            <v>25000000</v>
          </cell>
          <cell r="J58">
            <v>0</v>
          </cell>
          <cell r="K58">
            <v>25000000</v>
          </cell>
          <cell r="M58">
            <v>25000000</v>
          </cell>
          <cell r="O58">
            <v>0</v>
          </cell>
        </row>
        <row r="59">
          <cell r="A59" t="str">
            <v>UNIBANCO 8</v>
          </cell>
          <cell r="B59" t="str">
            <v>FFDI - teste</v>
          </cell>
          <cell r="C59">
            <v>21196186.907469999</v>
          </cell>
          <cell r="D59">
            <v>290920.0275699999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00000</v>
          </cell>
          <cell r="J59">
            <v>1487106.9350399999</v>
          </cell>
          <cell r="K59">
            <v>21487106.935040001</v>
          </cell>
          <cell r="M59">
            <v>21487106.935040001</v>
          </cell>
          <cell r="O59">
            <v>0</v>
          </cell>
        </row>
        <row r="60">
          <cell r="A60" t="str">
            <v>UNIBANCO 9</v>
          </cell>
          <cell r="B60" t="str">
            <v>FFDI - teste</v>
          </cell>
          <cell r="C60">
            <v>15897140.180602999</v>
          </cell>
          <cell r="D60">
            <v>218190.0206769999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5000000</v>
          </cell>
          <cell r="J60">
            <v>1115330.2012799999</v>
          </cell>
          <cell r="K60">
            <v>16115330.20128</v>
          </cell>
          <cell r="M60">
            <v>16115330.20128</v>
          </cell>
          <cell r="O60">
            <v>0</v>
          </cell>
        </row>
        <row r="61">
          <cell r="A61" t="str">
            <v>DEBÊNTURES 3ª EMISSÃO (Previsto)</v>
          </cell>
          <cell r="M61">
            <v>0</v>
          </cell>
          <cell r="O61">
            <v>0</v>
          </cell>
        </row>
        <row r="62">
          <cell r="A62" t="str">
            <v>DEBÊNTURES 1ª EMISSÃO</v>
          </cell>
          <cell r="M62">
            <v>0</v>
          </cell>
          <cell r="O62">
            <v>0</v>
          </cell>
        </row>
        <row r="64">
          <cell r="C64">
            <v>1242937521.6575191</v>
          </cell>
          <cell r="D64">
            <v>12805003.200008005</v>
          </cell>
          <cell r="E64">
            <v>25000000</v>
          </cell>
          <cell r="F64">
            <v>48213715.935465999</v>
          </cell>
          <cell r="G64">
            <v>3896415.1950890003</v>
          </cell>
          <cell r="H64">
            <v>877995994.88985908</v>
          </cell>
          <cell r="I64">
            <v>335808519.09381098</v>
          </cell>
          <cell r="J64">
            <v>16344070.256792</v>
          </cell>
          <cell r="K64">
            <v>1230148584.2404623</v>
          </cell>
          <cell r="O64">
            <v>-6276639.8766880222</v>
          </cell>
        </row>
      </sheetData>
      <sheetData sheetId="3" refreshError="1">
        <row r="1">
          <cell r="A1" t="str">
            <v>Período: 31/08/06 - 30/09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0067816.125661999</v>
          </cell>
          <cell r="D3">
            <v>227718.896783</v>
          </cell>
          <cell r="E3">
            <v>0</v>
          </cell>
          <cell r="F3">
            <v>20295535.022445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M3">
            <v>0</v>
          </cell>
          <cell r="O3">
            <v>0</v>
          </cell>
        </row>
        <row r="4">
          <cell r="A4" t="str">
            <v>BB 8</v>
          </cell>
          <cell r="B4" t="str">
            <v>FFDI - teste</v>
          </cell>
          <cell r="C4">
            <v>21273763.184103999</v>
          </cell>
          <cell r="D4">
            <v>241403.34216599999</v>
          </cell>
          <cell r="E4">
            <v>0</v>
          </cell>
          <cell r="F4">
            <v>21515166.52626999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0</v>
          </cell>
          <cell r="O4">
            <v>0</v>
          </cell>
        </row>
        <row r="5">
          <cell r="A5" t="str">
            <v>BB 9</v>
          </cell>
          <cell r="B5" t="str">
            <v>FFDI - teste</v>
          </cell>
          <cell r="C5">
            <v>26558420.770551998</v>
          </cell>
          <cell r="D5">
            <v>301370.82382500003</v>
          </cell>
          <cell r="E5">
            <v>0</v>
          </cell>
          <cell r="F5">
            <v>26859791.594377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0</v>
          </cell>
          <cell r="O5">
            <v>0</v>
          </cell>
        </row>
        <row r="6">
          <cell r="A6" t="str">
            <v>BB REN ME 1</v>
          </cell>
          <cell r="B6" t="str">
            <v>FFDI - teste</v>
          </cell>
          <cell r="C6">
            <v>316130.91680100001</v>
          </cell>
          <cell r="D6">
            <v>1389.5590500000001</v>
          </cell>
          <cell r="E6">
            <v>0</v>
          </cell>
          <cell r="F6">
            <v>0</v>
          </cell>
          <cell r="G6">
            <v>0</v>
          </cell>
          <cell r="H6">
            <v>309507.35200000001</v>
          </cell>
          <cell r="I6">
            <v>0</v>
          </cell>
          <cell r="J6">
            <v>8013.1238510000003</v>
          </cell>
          <cell r="K6">
            <v>317520.475851</v>
          </cell>
          <cell r="M6">
            <v>317520.475851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4262.69612500002</v>
          </cell>
          <cell r="D7">
            <v>2291.7668840000001</v>
          </cell>
          <cell r="E7">
            <v>0</v>
          </cell>
          <cell r="F7">
            <v>0</v>
          </cell>
          <cell r="G7">
            <v>0</v>
          </cell>
          <cell r="H7">
            <v>443567.78399999999</v>
          </cell>
          <cell r="I7">
            <v>0</v>
          </cell>
          <cell r="J7">
            <v>12986.679008999999</v>
          </cell>
          <cell r="K7">
            <v>456554.463009</v>
          </cell>
          <cell r="M7">
            <v>456554.463009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635.304335000001</v>
          </cell>
          <cell r="D8">
            <v>152.240095</v>
          </cell>
          <cell r="E8">
            <v>0</v>
          </cell>
          <cell r="F8">
            <v>0</v>
          </cell>
          <cell r="G8">
            <v>-9.9999999999999995E-7</v>
          </cell>
          <cell r="H8">
            <v>22606.417715</v>
          </cell>
          <cell r="I8">
            <v>11303.208858</v>
          </cell>
          <cell r="J8">
            <v>877.91785600000003</v>
          </cell>
          <cell r="K8">
            <v>34787.544429000001</v>
          </cell>
          <cell r="M8">
            <v>34787.544429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11246.31761299999</v>
          </cell>
          <cell r="D9">
            <v>2061.122918</v>
          </cell>
          <cell r="E9">
            <v>0</v>
          </cell>
          <cell r="F9">
            <v>0</v>
          </cell>
          <cell r="G9">
            <v>9.9999999999999995E-7</v>
          </cell>
          <cell r="H9">
            <v>263924.27600000001</v>
          </cell>
          <cell r="I9">
            <v>37703.468000000001</v>
          </cell>
          <cell r="J9">
            <v>11679.696532</v>
          </cell>
          <cell r="K9">
            <v>313307.44053199998</v>
          </cell>
          <cell r="M9">
            <v>313307.44053199998</v>
          </cell>
          <cell r="O9">
            <v>0</v>
          </cell>
        </row>
        <row r="10">
          <cell r="A10" t="str">
            <v>BB REN ME 5</v>
          </cell>
          <cell r="B10" t="str">
            <v>FFDI - teste</v>
          </cell>
          <cell r="C10">
            <v>258867.01693400001</v>
          </cell>
          <cell r="D10">
            <v>1150.7750209999999</v>
          </cell>
          <cell r="E10">
            <v>0</v>
          </cell>
          <cell r="F10">
            <v>0</v>
          </cell>
          <cell r="G10">
            <v>0</v>
          </cell>
          <cell r="H10">
            <v>211151.38</v>
          </cell>
          <cell r="I10">
            <v>42230.275999999998</v>
          </cell>
          <cell r="J10">
            <v>6636.1359549999997</v>
          </cell>
          <cell r="K10">
            <v>260017.79195500002</v>
          </cell>
          <cell r="M10">
            <v>260017.79195500002</v>
          </cell>
          <cell r="O10">
            <v>0</v>
          </cell>
        </row>
        <row r="11">
          <cell r="A11" t="str">
            <v>BB REN ME 6</v>
          </cell>
          <cell r="B11" t="str">
            <v>FFDI - teste</v>
          </cell>
          <cell r="C11">
            <v>34135.609099000001</v>
          </cell>
          <cell r="D11">
            <v>151.74743799999999</v>
          </cell>
          <cell r="E11">
            <v>0</v>
          </cell>
          <cell r="F11">
            <v>0</v>
          </cell>
          <cell r="G11">
            <v>-3.0000000000000001E-6</v>
          </cell>
          <cell r="H11">
            <v>22274.853141</v>
          </cell>
          <cell r="I11">
            <v>11137.426573000001</v>
          </cell>
          <cell r="J11">
            <v>875.07682</v>
          </cell>
          <cell r="K11">
            <v>34287.356534000006</v>
          </cell>
          <cell r="M11">
            <v>34287.356533999999</v>
          </cell>
          <cell r="O11">
            <v>0</v>
          </cell>
        </row>
        <row r="12">
          <cell r="A12" t="str">
            <v>BB REN MN BNDES</v>
          </cell>
          <cell r="B12" t="str">
            <v>FFDI - teste</v>
          </cell>
          <cell r="C12">
            <v>2947426.3611519998</v>
          </cell>
          <cell r="D12">
            <v>22478.846985</v>
          </cell>
          <cell r="E12">
            <v>0</v>
          </cell>
          <cell r="F12">
            <v>45031.889340000002</v>
          </cell>
          <cell r="G12">
            <v>9281.0972669999992</v>
          </cell>
          <cell r="H12">
            <v>2629223.6023610001</v>
          </cell>
          <cell r="I12">
            <v>283205.70905300003</v>
          </cell>
          <cell r="J12">
            <v>21725.104650000001</v>
          </cell>
          <cell r="K12">
            <v>2934154.4160640002</v>
          </cell>
          <cell r="M12">
            <v>2934154.4160639998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13468.15095</v>
          </cell>
          <cell r="D13">
            <v>82732.255357000002</v>
          </cell>
          <cell r="E13">
            <v>0</v>
          </cell>
          <cell r="F13">
            <v>165507.590643</v>
          </cell>
          <cell r="G13">
            <v>68828.239499999996</v>
          </cell>
          <cell r="H13">
            <v>9677182.0344820004</v>
          </cell>
          <cell r="I13">
            <v>1042377.038083</v>
          </cell>
          <cell r="J13">
            <v>79961.982598999995</v>
          </cell>
          <cell r="K13">
            <v>10799521.055164</v>
          </cell>
          <cell r="M13">
            <v>10799521.055163998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5332251.797679</v>
          </cell>
          <cell r="D14">
            <v>387907.56155300001</v>
          </cell>
          <cell r="E14">
            <v>0</v>
          </cell>
          <cell r="F14">
            <v>0</v>
          </cell>
          <cell r="G14">
            <v>0</v>
          </cell>
          <cell r="H14">
            <v>35319394.350000001</v>
          </cell>
          <cell r="I14">
            <v>0</v>
          </cell>
          <cell r="J14">
            <v>400765.00923199998</v>
          </cell>
          <cell r="K14">
            <v>35720159.359232001</v>
          </cell>
          <cell r="M14">
            <v>35720159.359232001</v>
          </cell>
          <cell r="O14">
            <v>0</v>
          </cell>
        </row>
        <row r="15">
          <cell r="A15" t="str">
            <v>BNB 1 SEMI-ÁRIDO</v>
          </cell>
          <cell r="B15" t="str">
            <v>FFDI - teste</v>
          </cell>
          <cell r="C15">
            <v>30229453.273336999</v>
          </cell>
          <cell r="D15">
            <v>331884.69202399999</v>
          </cell>
          <cell r="E15">
            <v>0</v>
          </cell>
          <cell r="F15">
            <v>0</v>
          </cell>
          <cell r="G15">
            <v>0</v>
          </cell>
          <cell r="H15">
            <v>30218452.739999998</v>
          </cell>
          <cell r="I15">
            <v>0</v>
          </cell>
          <cell r="J15">
            <v>342885.22536099999</v>
          </cell>
          <cell r="K15">
            <v>30561337.965360999</v>
          </cell>
          <cell r="M15">
            <v>30561337.965360999</v>
          </cell>
          <cell r="O15">
            <v>0</v>
          </cell>
        </row>
        <row r="16">
          <cell r="A16" t="str">
            <v>BNB 3 LITORAL-MATA</v>
          </cell>
          <cell r="B16" t="str">
            <v>FFDI - teste</v>
          </cell>
          <cell r="C16">
            <v>14557352.632626999</v>
          </cell>
          <cell r="D16">
            <v>86976.334208000015</v>
          </cell>
          <cell r="E16">
            <v>0</v>
          </cell>
          <cell r="F16">
            <v>411798.49238000001</v>
          </cell>
          <cell r="G16">
            <v>0</v>
          </cell>
          <cell r="H16">
            <v>14227351.24</v>
          </cell>
          <cell r="I16">
            <v>0</v>
          </cell>
          <cell r="J16">
            <v>5179.2344549999998</v>
          </cell>
          <cell r="K16">
            <v>14232530.474455001</v>
          </cell>
          <cell r="M16">
            <v>14232530.474454999</v>
          </cell>
          <cell r="O16">
            <v>0</v>
          </cell>
        </row>
        <row r="17">
          <cell r="A17" t="str">
            <v>BNB 3 SEMI-ÁRIDO</v>
          </cell>
          <cell r="B17" t="str">
            <v>FFDI - teste</v>
          </cell>
          <cell r="C17">
            <v>10518542.145223999</v>
          </cell>
          <cell r="D17">
            <v>27839.792222999997</v>
          </cell>
          <cell r="E17">
            <v>0</v>
          </cell>
          <cell r="F17">
            <v>262542.876406</v>
          </cell>
          <cell r="G17">
            <v>0</v>
          </cell>
          <cell r="H17">
            <v>10280096.76</v>
          </cell>
          <cell r="I17">
            <v>0</v>
          </cell>
          <cell r="J17">
            <v>3742.3010410000002</v>
          </cell>
          <cell r="K17">
            <v>10283839.061040999</v>
          </cell>
          <cell r="M17">
            <v>10283839.061041001</v>
          </cell>
          <cell r="O17">
            <v>0</v>
          </cell>
        </row>
        <row r="18">
          <cell r="A18" t="str">
            <v>BNDES 1 - RTE</v>
          </cell>
          <cell r="B18" t="str">
            <v>FFDI - teste</v>
          </cell>
          <cell r="C18">
            <v>1818180.983184</v>
          </cell>
          <cell r="D18">
            <v>22778.670515999998</v>
          </cell>
          <cell r="E18">
            <v>0</v>
          </cell>
          <cell r="F18">
            <v>108564.543575</v>
          </cell>
          <cell r="G18">
            <v>0</v>
          </cell>
          <cell r="H18">
            <v>616889.82084299996</v>
          </cell>
          <cell r="I18">
            <v>1104388.698842</v>
          </cell>
          <cell r="J18">
            <v>11116.59044</v>
          </cell>
          <cell r="K18">
            <v>1732395.1101249999</v>
          </cell>
          <cell r="M18">
            <v>1732395.1101249999</v>
          </cell>
          <cell r="O18">
            <v>0</v>
          </cell>
        </row>
        <row r="19">
          <cell r="A19" t="str">
            <v>BNDES 2 - RTE</v>
          </cell>
          <cell r="B19" t="str">
            <v>FFDI - teste</v>
          </cell>
          <cell r="C19">
            <v>38186321.036725998</v>
          </cell>
          <cell r="D19">
            <v>478408.71350999997</v>
          </cell>
          <cell r="E19">
            <v>0</v>
          </cell>
          <cell r="F19">
            <v>2280125.3299389998</v>
          </cell>
          <cell r="G19">
            <v>0</v>
          </cell>
          <cell r="H19">
            <v>12956219.95875</v>
          </cell>
          <cell r="I19">
            <v>23194908.424075</v>
          </cell>
          <cell r="J19">
            <v>233476.037472</v>
          </cell>
          <cell r="K19">
            <v>36384604.420297004</v>
          </cell>
          <cell r="M19">
            <v>36384604.420296997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3128217.509799998</v>
          </cell>
          <cell r="D20">
            <v>427814.65440499998</v>
          </cell>
          <cell r="E20">
            <v>0</v>
          </cell>
          <cell r="F20">
            <v>0</v>
          </cell>
          <cell r="G20">
            <v>0</v>
          </cell>
          <cell r="H20">
            <v>33340706.766339</v>
          </cell>
          <cell r="I20">
            <v>0</v>
          </cell>
          <cell r="J20">
            <v>215325.39786600001</v>
          </cell>
          <cell r="K20">
            <v>33556032.164205</v>
          </cell>
          <cell r="M20">
            <v>33556032.164205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7861164.2714379998</v>
          </cell>
          <cell r="D21">
            <v>94821.949542000002</v>
          </cell>
          <cell r="E21">
            <v>0</v>
          </cell>
          <cell r="F21">
            <v>1036858.715629</v>
          </cell>
          <cell r="G21">
            <v>-9.9999999999999995E-7</v>
          </cell>
          <cell r="H21">
            <v>-9.9999999999999995E-7</v>
          </cell>
          <cell r="I21">
            <v>6874728.2189389998</v>
          </cell>
          <cell r="J21">
            <v>44399.286414000002</v>
          </cell>
          <cell r="K21">
            <v>6919127.5053519998</v>
          </cell>
          <cell r="M21">
            <v>6919127.5053499993</v>
          </cell>
          <cell r="O21">
            <v>2.0004808902740479E-6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1558497.091187</v>
          </cell>
          <cell r="D22">
            <v>109054.88052799999</v>
          </cell>
          <cell r="E22">
            <v>0</v>
          </cell>
          <cell r="F22">
            <v>379357.59148599999</v>
          </cell>
          <cell r="G22">
            <v>18858.800501000002</v>
          </cell>
          <cell r="H22">
            <v>7759470.344908</v>
          </cell>
          <cell r="I22">
            <v>3325487.2906909999</v>
          </cell>
          <cell r="J22">
            <v>222095.54513100002</v>
          </cell>
          <cell r="K22">
            <v>11307053.18073</v>
          </cell>
          <cell r="M22">
            <v>11307053.18073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2922531.969912</v>
          </cell>
          <cell r="D23">
            <v>34410.804501999999</v>
          </cell>
          <cell r="E23">
            <v>0</v>
          </cell>
          <cell r="F23">
            <v>92109.848465999996</v>
          </cell>
          <cell r="G23">
            <v>4774.7198710000002</v>
          </cell>
          <cell r="H23">
            <v>1884036.733921</v>
          </cell>
          <cell r="I23">
            <v>807444.31454199995</v>
          </cell>
          <cell r="J23">
            <v>178126.59735599998</v>
          </cell>
          <cell r="K23">
            <v>2869607.645819</v>
          </cell>
          <cell r="M23">
            <v>2869607.645819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9780266.7665960006</v>
          </cell>
          <cell r="D24">
            <v>92277.206579999998</v>
          </cell>
          <cell r="E24">
            <v>0</v>
          </cell>
          <cell r="F24">
            <v>320994.88500499999</v>
          </cell>
          <cell r="G24">
            <v>15957.446572999999</v>
          </cell>
          <cell r="H24">
            <v>6565705.6744240001</v>
          </cell>
          <cell r="I24">
            <v>2813873.8604950001</v>
          </cell>
          <cell r="J24">
            <v>187926.99982500001</v>
          </cell>
          <cell r="K24">
            <v>9567506.5347440019</v>
          </cell>
          <cell r="M24">
            <v>9567506.5347440019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472911.231195</v>
          </cell>
          <cell r="D25">
            <v>29116.834667000003</v>
          </cell>
          <cell r="E25">
            <v>0</v>
          </cell>
          <cell r="F25">
            <v>77939.102975000002</v>
          </cell>
          <cell r="G25">
            <v>4040.1468629999999</v>
          </cell>
          <cell r="H25">
            <v>1594184.9374609999</v>
          </cell>
          <cell r="I25">
            <v>683222.11604300002</v>
          </cell>
          <cell r="J25">
            <v>150722.05624599999</v>
          </cell>
          <cell r="K25">
            <v>2428129.1097499998</v>
          </cell>
          <cell r="M25">
            <v>2428129.1097499998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120768.505971</v>
          </cell>
          <cell r="D26">
            <v>114359.934196</v>
          </cell>
          <cell r="E26">
            <v>0</v>
          </cell>
          <cell r="F26">
            <v>397811.71445000003</v>
          </cell>
          <cell r="G26">
            <v>19776.200433999998</v>
          </cell>
          <cell r="H26">
            <v>8136935.3623660002</v>
          </cell>
          <cell r="I26">
            <v>3487258.0124380002</v>
          </cell>
          <cell r="J26">
            <v>232899.551347</v>
          </cell>
          <cell r="K26">
            <v>11857092.926151002</v>
          </cell>
          <cell r="M26">
            <v>11857092.926151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064700.2408460001</v>
          </cell>
          <cell r="D27">
            <v>36084.744635999996</v>
          </cell>
          <cell r="E27">
            <v>0</v>
          </cell>
          <cell r="F27">
            <v>96590.603260000004</v>
          </cell>
          <cell r="G27">
            <v>5006.988891</v>
          </cell>
          <cell r="H27">
            <v>1975687.157501</v>
          </cell>
          <cell r="I27">
            <v>846723.06749599997</v>
          </cell>
          <cell r="J27">
            <v>186791.14611600002</v>
          </cell>
          <cell r="K27">
            <v>3009201.371113</v>
          </cell>
          <cell r="M27">
            <v>3009201.3711130004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9784623.8685970008</v>
          </cell>
          <cell r="D28">
            <v>92314.677855000002</v>
          </cell>
          <cell r="E28">
            <v>0</v>
          </cell>
          <cell r="F28">
            <v>321139.92671700002</v>
          </cell>
          <cell r="G28">
            <v>15964.552226</v>
          </cell>
          <cell r="H28">
            <v>6568672.3921119999</v>
          </cell>
          <cell r="I28">
            <v>2815145.3109269999</v>
          </cell>
          <cell r="J28">
            <v>187945.468922</v>
          </cell>
          <cell r="K28">
            <v>9571763.1719610002</v>
          </cell>
          <cell r="M28">
            <v>9571763.1719610002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471205.9498640001</v>
          </cell>
          <cell r="D29">
            <v>29102.169170000001</v>
          </cell>
          <cell r="E29">
            <v>0</v>
          </cell>
          <cell r="F29">
            <v>77882.336592000007</v>
          </cell>
          <cell r="G29">
            <v>4037.3658559999999</v>
          </cell>
          <cell r="H29">
            <v>1593023.8243259999</v>
          </cell>
          <cell r="I29">
            <v>682724.49615599995</v>
          </cell>
          <cell r="J29">
            <v>150714.827816</v>
          </cell>
          <cell r="K29">
            <v>2426463.148298</v>
          </cell>
          <cell r="M29">
            <v>2426463.1482980005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445574.3962589996</v>
          </cell>
          <cell r="D30">
            <v>41944.172717999994</v>
          </cell>
          <cell r="E30">
            <v>0</v>
          </cell>
          <cell r="F30">
            <v>145906.719079</v>
          </cell>
          <cell r="G30">
            <v>7253.3825109999998</v>
          </cell>
          <cell r="H30">
            <v>2984410.7123389998</v>
          </cell>
          <cell r="I30">
            <v>1279033.1624159999</v>
          </cell>
          <cell r="J30">
            <v>85421.357654000007</v>
          </cell>
          <cell r="K30">
            <v>4348865.2324089995</v>
          </cell>
          <cell r="M30">
            <v>4348865.2324089995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24050.316103</v>
          </cell>
          <cell r="D31">
            <v>13234.922758000001</v>
          </cell>
          <cell r="E31">
            <v>0</v>
          </cell>
          <cell r="F31">
            <v>35426.856877999999</v>
          </cell>
          <cell r="G31">
            <v>1836.4299940000001</v>
          </cell>
          <cell r="H31">
            <v>724629.35114899999</v>
          </cell>
          <cell r="I31">
            <v>310555.43620400003</v>
          </cell>
          <cell r="J31">
            <v>68510.024623999998</v>
          </cell>
          <cell r="K31">
            <v>1103694.811977</v>
          </cell>
          <cell r="M31">
            <v>1103694.8119769997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61181077.484706998</v>
          </cell>
          <cell r="D32">
            <v>694250.30514299998</v>
          </cell>
          <cell r="E32">
            <v>0</v>
          </cell>
          <cell r="F32">
            <v>61875327.789848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9.9837779998779297E-7</v>
          </cell>
          <cell r="O32">
            <v>-9.9837779998779297E-7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19794.188847000001</v>
          </cell>
          <cell r="D33">
            <v>48.393625999999998</v>
          </cell>
          <cell r="E33">
            <v>0</v>
          </cell>
          <cell r="F33">
            <v>990.74490900000001</v>
          </cell>
          <cell r="G33">
            <v>171.862515</v>
          </cell>
          <cell r="H33">
            <v>7599.3475339999995</v>
          </cell>
          <cell r="I33">
            <v>11399.021387999999</v>
          </cell>
          <cell r="J33">
            <v>25.331156999999997</v>
          </cell>
          <cell r="K33">
            <v>19023.700078999998</v>
          </cell>
          <cell r="M33">
            <v>19023.700079000002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2187.593553999999</v>
          </cell>
          <cell r="D34">
            <v>29.613220999999996</v>
          </cell>
          <cell r="E34">
            <v>0</v>
          </cell>
          <cell r="F34">
            <v>746.39105500000005</v>
          </cell>
          <cell r="G34">
            <v>104.573509</v>
          </cell>
          <cell r="H34">
            <v>2889.9940259999998</v>
          </cell>
          <cell r="I34">
            <v>8669.9819040000002</v>
          </cell>
          <cell r="J34">
            <v>15.413299</v>
          </cell>
          <cell r="K34">
            <v>11575.389229</v>
          </cell>
          <cell r="M34">
            <v>11575.389228999999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7105.435556</v>
          </cell>
          <cell r="D35">
            <v>66.085877999999994</v>
          </cell>
          <cell r="E35">
            <v>0</v>
          </cell>
          <cell r="F35">
            <v>1492.3756330000001</v>
          </cell>
          <cell r="G35">
            <v>234.103542</v>
          </cell>
          <cell r="H35">
            <v>8626.2481189999999</v>
          </cell>
          <cell r="I35">
            <v>17252.496238</v>
          </cell>
          <cell r="J35">
            <v>34.504986000000002</v>
          </cell>
          <cell r="K35">
            <v>25913.249342999999</v>
          </cell>
          <cell r="M35">
            <v>25913.249343000003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1222.514233000002</v>
          </cell>
          <cell r="D36">
            <v>124.684585</v>
          </cell>
          <cell r="E36">
            <v>0</v>
          </cell>
          <cell r="F36">
            <v>2969.7918049999998</v>
          </cell>
          <cell r="G36">
            <v>441.03187800000001</v>
          </cell>
          <cell r="H36">
            <v>14339.245389</v>
          </cell>
          <cell r="I36">
            <v>34414.188932999998</v>
          </cell>
          <cell r="J36">
            <v>65.004569000000004</v>
          </cell>
          <cell r="K36">
            <v>48818.438890999998</v>
          </cell>
          <cell r="M36">
            <v>48818.438891000005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78.748193999999998</v>
          </cell>
          <cell r="D37">
            <v>0.14463999999999999</v>
          </cell>
          <cell r="E37">
            <v>0</v>
          </cell>
          <cell r="F37">
            <v>39.518287000000001</v>
          </cell>
          <cell r="G37">
            <v>0.35897699999999999</v>
          </cell>
          <cell r="H37">
            <v>0</v>
          </cell>
          <cell r="I37">
            <v>39.680627999999999</v>
          </cell>
          <cell r="J37">
            <v>5.2895999999999999E-2</v>
          </cell>
          <cell r="K37">
            <v>39.733523999999996</v>
          </cell>
          <cell r="M37">
            <v>39.733523999999996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2212240.437519001</v>
          </cell>
          <cell r="D38">
            <v>58729.335261</v>
          </cell>
          <cell r="E38">
            <v>0</v>
          </cell>
          <cell r="F38">
            <v>825053.02340199996</v>
          </cell>
          <cell r="G38">
            <v>-557987.08410400001</v>
          </cell>
          <cell r="H38">
            <v>2176176.6226240001</v>
          </cell>
          <cell r="I38">
            <v>8704705.6443479992</v>
          </cell>
          <cell r="J38">
            <v>7047.3983019999996</v>
          </cell>
          <cell r="K38">
            <v>10887929.665274</v>
          </cell>
          <cell r="M38">
            <v>10887929.665274002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7087136.328805</v>
          </cell>
          <cell r="D39">
            <v>669614.18084599997</v>
          </cell>
          <cell r="E39">
            <v>0</v>
          </cell>
          <cell r="F39">
            <v>0</v>
          </cell>
          <cell r="G39">
            <v>479804.951198</v>
          </cell>
          <cell r="H39">
            <v>138236555.46084899</v>
          </cell>
          <cell r="I39">
            <v>0</v>
          </cell>
          <cell r="J39">
            <v>0</v>
          </cell>
          <cell r="K39">
            <v>138236555.46084899</v>
          </cell>
          <cell r="M39">
            <v>138236555.46084902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20249311.338900998</v>
          </cell>
          <cell r="D40">
            <v>228898.37998699999</v>
          </cell>
          <cell r="E40">
            <v>0</v>
          </cell>
          <cell r="F40">
            <v>20478209.71888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O40">
            <v>0</v>
          </cell>
        </row>
        <row r="41">
          <cell r="A41" t="str">
            <v>DEBÊNTURES 1ª EMISSÃO Repactuação</v>
          </cell>
          <cell r="B41" t="str">
            <v>FFDI - teste</v>
          </cell>
          <cell r="C41">
            <v>75179529.465553001</v>
          </cell>
          <cell r="D41">
            <v>914000.83872799994</v>
          </cell>
          <cell r="E41">
            <v>0</v>
          </cell>
          <cell r="F41">
            <v>0</v>
          </cell>
          <cell r="G41">
            <v>0</v>
          </cell>
          <cell r="H41">
            <v>74185111.650000006</v>
          </cell>
          <cell r="I41">
            <v>0</v>
          </cell>
          <cell r="J41">
            <v>1908418.6542799999</v>
          </cell>
          <cell r="K41">
            <v>76093530.304280013</v>
          </cell>
          <cell r="M41">
            <v>76093530.304280996</v>
          </cell>
          <cell r="O41">
            <v>-9.8347663879394531E-7</v>
          </cell>
        </row>
        <row r="42">
          <cell r="A42" t="str">
            <v>DEBÊNTURES 2ª EMISSÃO (1ª SÉRIE)</v>
          </cell>
          <cell r="B42" t="str">
            <v>FFDI - teste</v>
          </cell>
          <cell r="C42">
            <v>405124321.52071702</v>
          </cell>
          <cell r="D42">
            <v>4941325.8995580003</v>
          </cell>
          <cell r="E42">
            <v>0</v>
          </cell>
          <cell r="F42">
            <v>0</v>
          </cell>
          <cell r="G42">
            <v>0</v>
          </cell>
          <cell r="H42">
            <v>342857142.85714298</v>
          </cell>
          <cell r="I42">
            <v>57142857.142857</v>
          </cell>
          <cell r="J42">
            <v>10065647.420275999</v>
          </cell>
          <cell r="K42">
            <v>410065647.42027599</v>
          </cell>
          <cell r="M42">
            <v>410065647.42027503</v>
          </cell>
          <cell r="O42">
            <v>9.5367431640625E-7</v>
          </cell>
        </row>
        <row r="43">
          <cell r="A43" t="str">
            <v>DEBÊNTURES 2ª EMISSÃO (2ª SÉRIE)</v>
          </cell>
          <cell r="B43" t="str">
            <v>FFDI - teste</v>
          </cell>
          <cell r="C43">
            <v>30826783.951668002</v>
          </cell>
          <cell r="D43">
            <v>256081.35621599999</v>
          </cell>
          <cell r="E43">
            <v>0</v>
          </cell>
          <cell r="F43">
            <v>0</v>
          </cell>
          <cell r="G43">
            <v>97624.959440000006</v>
          </cell>
          <cell r="H43">
            <v>30657786.706197999</v>
          </cell>
          <cell r="I43">
            <v>0</v>
          </cell>
          <cell r="J43">
            <v>522703.56112600002</v>
          </cell>
          <cell r="K43">
            <v>31180490.267324001</v>
          </cell>
          <cell r="M43">
            <v>31180490.267324001</v>
          </cell>
          <cell r="O43">
            <v>0</v>
          </cell>
        </row>
        <row r="44">
          <cell r="A44" t="str">
            <v>DEBÊNTURES 3ª EMISSÃO (Previsto)</v>
          </cell>
          <cell r="B44" t="str">
            <v>FFDI - teste</v>
          </cell>
          <cell r="C44">
            <v>0</v>
          </cell>
          <cell r="D44">
            <v>0</v>
          </cell>
          <cell r="E44">
            <v>205000000</v>
          </cell>
          <cell r="F44">
            <v>0</v>
          </cell>
          <cell r="G44">
            <v>0</v>
          </cell>
          <cell r="H44">
            <v>205000000</v>
          </cell>
          <cell r="I44">
            <v>0</v>
          </cell>
          <cell r="J44">
            <v>0</v>
          </cell>
          <cell r="K44">
            <v>205000000</v>
          </cell>
          <cell r="M44">
            <v>205000000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634834.606682003</v>
          </cell>
          <cell r="D45">
            <v>180287.20614700002</v>
          </cell>
          <cell r="E45">
            <v>0</v>
          </cell>
          <cell r="F45">
            <v>462932.87511299999</v>
          </cell>
          <cell r="G45">
            <v>0</v>
          </cell>
          <cell r="H45">
            <v>29960440.910123002</v>
          </cell>
          <cell r="I45">
            <v>3391748.0275929999</v>
          </cell>
          <cell r="J45">
            <v>0</v>
          </cell>
          <cell r="K45">
            <v>33352188.937716</v>
          </cell>
          <cell r="M45">
            <v>33352188.937716004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282940.84454700002</v>
          </cell>
          <cell r="D47">
            <v>1761.173458</v>
          </cell>
          <cell r="E47">
            <v>0</v>
          </cell>
          <cell r="F47">
            <v>29939.948853000002</v>
          </cell>
          <cell r="G47">
            <v>37.515206999999997</v>
          </cell>
          <cell r="H47">
            <v>5.4699999999999996E-4</v>
          </cell>
          <cell r="I47">
            <v>254799.583812</v>
          </cell>
          <cell r="J47">
            <v>0</v>
          </cell>
          <cell r="K47">
            <v>254799.584359</v>
          </cell>
          <cell r="M47">
            <v>254799.584359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17050.868092</v>
          </cell>
          <cell r="D48">
            <v>777.15897299999995</v>
          </cell>
          <cell r="E48">
            <v>0</v>
          </cell>
          <cell r="F48">
            <v>12434.543170999999</v>
          </cell>
          <cell r="G48">
            <v>15.519883</v>
          </cell>
          <cell r="H48">
            <v>0</v>
          </cell>
          <cell r="I48">
            <v>105409.00377700001</v>
          </cell>
          <cell r="J48">
            <v>0</v>
          </cell>
          <cell r="K48">
            <v>105409.00377700001</v>
          </cell>
          <cell r="M48">
            <v>105409.00377700001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18433.409957</v>
          </cell>
          <cell r="D49">
            <v>786.33840499999997</v>
          </cell>
          <cell r="E49">
            <v>0</v>
          </cell>
          <cell r="F49">
            <v>12581.41337</v>
          </cell>
          <cell r="G49">
            <v>15.703196</v>
          </cell>
          <cell r="H49">
            <v>-1.8199999999999998E-4</v>
          </cell>
          <cell r="I49">
            <v>106654.03836999999</v>
          </cell>
          <cell r="J49">
            <v>0</v>
          </cell>
          <cell r="K49">
            <v>106654.03818799999</v>
          </cell>
          <cell r="M49">
            <v>106654.03818800001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669324.64842500002</v>
          </cell>
          <cell r="D50">
            <v>4718.0140160000001</v>
          </cell>
          <cell r="E50">
            <v>0</v>
          </cell>
          <cell r="F50">
            <v>26204.226105000002</v>
          </cell>
          <cell r="G50">
            <v>283.82684399999999</v>
          </cell>
          <cell r="H50">
            <v>388873.35717799998</v>
          </cell>
          <cell r="I50">
            <v>259248.906002</v>
          </cell>
          <cell r="J50">
            <v>0</v>
          </cell>
          <cell r="K50">
            <v>648122.26318000001</v>
          </cell>
          <cell r="M50">
            <v>648122.26318000001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32236.69889300002</v>
          </cell>
          <cell r="D51">
            <v>3046.8006719999998</v>
          </cell>
          <cell r="E51">
            <v>0</v>
          </cell>
          <cell r="F51">
            <v>16922.173948</v>
          </cell>
          <cell r="G51">
            <v>183.289795</v>
          </cell>
          <cell r="H51">
            <v>251126.769612</v>
          </cell>
          <cell r="I51">
            <v>167417.84580000001</v>
          </cell>
          <cell r="J51">
            <v>0</v>
          </cell>
          <cell r="K51">
            <v>418544.61541199998</v>
          </cell>
          <cell r="M51">
            <v>418544.61541199998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64818.297509</v>
          </cell>
          <cell r="D52">
            <v>2571.5739920000001</v>
          </cell>
          <cell r="E52">
            <v>0</v>
          </cell>
          <cell r="F52">
            <v>14282.726849999999</v>
          </cell>
          <cell r="G52">
            <v>154.70105000000001</v>
          </cell>
          <cell r="H52">
            <v>211957.107858</v>
          </cell>
          <cell r="I52">
            <v>141304.73784300001</v>
          </cell>
          <cell r="J52">
            <v>0</v>
          </cell>
          <cell r="K52">
            <v>353261.84570100001</v>
          </cell>
          <cell r="M52">
            <v>353261.84570100001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0105698.570531003</v>
          </cell>
          <cell r="D53">
            <v>200528.49286299999</v>
          </cell>
          <cell r="E53">
            <v>0</v>
          </cell>
          <cell r="F53">
            <v>808190.59245400003</v>
          </cell>
          <cell r="G53">
            <v>0</v>
          </cell>
          <cell r="H53">
            <v>32206091.276094999</v>
          </cell>
          <cell r="I53">
            <v>7291945.1948450003</v>
          </cell>
          <cell r="J53">
            <v>0</v>
          </cell>
          <cell r="K53">
            <v>39498036.470940001</v>
          </cell>
          <cell r="M53">
            <v>39498036.470940001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873055.15292200004</v>
          </cell>
          <cell r="D54">
            <v>4729.0487300000004</v>
          </cell>
          <cell r="E54">
            <v>0</v>
          </cell>
          <cell r="F54">
            <v>44413.373821000001</v>
          </cell>
          <cell r="G54">
            <v>9.9999999999999995E-7</v>
          </cell>
          <cell r="H54">
            <v>357158.92623600003</v>
          </cell>
          <cell r="I54">
            <v>476211.901594</v>
          </cell>
          <cell r="J54">
            <v>0</v>
          </cell>
          <cell r="K54">
            <v>833370.82783000008</v>
          </cell>
          <cell r="M54">
            <v>833370.8278320001</v>
          </cell>
          <cell r="O54">
            <v>-2.0000152289867401E-6</v>
          </cell>
        </row>
        <row r="55">
          <cell r="A55" t="str">
            <v>FINEP</v>
          </cell>
          <cell r="B55" t="str">
            <v>FFDI - teste</v>
          </cell>
          <cell r="C55">
            <v>5945560.717123</v>
          </cell>
          <cell r="D55">
            <v>38317.034737000002</v>
          </cell>
          <cell r="E55">
            <v>0</v>
          </cell>
          <cell r="F55">
            <v>0</v>
          </cell>
          <cell r="G55">
            <v>9810.0348539999995</v>
          </cell>
          <cell r="H55">
            <v>4915295.0035629999</v>
          </cell>
          <cell r="I55">
            <v>983059.00072500005</v>
          </cell>
          <cell r="J55">
            <v>95333.782426000005</v>
          </cell>
          <cell r="K55">
            <v>5993687.7867139997</v>
          </cell>
          <cell r="M55">
            <v>5993687.7867140006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016327.9490500001</v>
          </cell>
          <cell r="D56">
            <v>1985.015527</v>
          </cell>
          <cell r="E56">
            <v>0</v>
          </cell>
          <cell r="F56">
            <v>0</v>
          </cell>
          <cell r="G56">
            <v>0</v>
          </cell>
          <cell r="H56">
            <v>961740.02209999994</v>
          </cell>
          <cell r="I56">
            <v>50617.895900000003</v>
          </cell>
          <cell r="J56">
            <v>5955.0465770000001</v>
          </cell>
          <cell r="K56">
            <v>1018312.9645769999</v>
          </cell>
          <cell r="M56">
            <v>1018312.964577</v>
          </cell>
          <cell r="O56">
            <v>0</v>
          </cell>
        </row>
        <row r="57">
          <cell r="A57" t="str">
            <v>KFW 2</v>
          </cell>
          <cell r="B57" t="str">
            <v>FFDI - teste</v>
          </cell>
          <cell r="C57">
            <v>10666811.891759999</v>
          </cell>
          <cell r="D57">
            <v>46647.865416000001</v>
          </cell>
          <cell r="E57">
            <v>0</v>
          </cell>
          <cell r="F57">
            <v>0</v>
          </cell>
          <cell r="G57">
            <v>0</v>
          </cell>
          <cell r="H57">
            <v>9516164.5448390003</v>
          </cell>
          <cell r="I57">
            <v>1057351.6160939999</v>
          </cell>
          <cell r="J57">
            <v>139943.59624300001</v>
          </cell>
          <cell r="K57">
            <v>10713459.757176001</v>
          </cell>
          <cell r="M57">
            <v>10713459.757175999</v>
          </cell>
          <cell r="O57">
            <v>0</v>
          </cell>
        </row>
        <row r="58">
          <cell r="A58" t="str">
            <v>SANTANDER 6  (Previsto)</v>
          </cell>
          <cell r="B58" t="str">
            <v>FFDI - teste</v>
          </cell>
          <cell r="C58">
            <v>25000000</v>
          </cell>
          <cell r="D58">
            <v>282871.82185299997</v>
          </cell>
          <cell r="E58">
            <v>0</v>
          </cell>
          <cell r="F58">
            <v>25282871.82185300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B59" t="str">
            <v>FFDI - teste</v>
          </cell>
          <cell r="C59">
            <v>21487106.935040001</v>
          </cell>
          <cell r="D59">
            <v>260448.77305799999</v>
          </cell>
          <cell r="E59">
            <v>0</v>
          </cell>
          <cell r="F59">
            <v>21747555.70809800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B60" t="str">
            <v>FFDI - teste</v>
          </cell>
          <cell r="C60">
            <v>16115330.20128</v>
          </cell>
          <cell r="D60">
            <v>195336.57979300001</v>
          </cell>
          <cell r="E60">
            <v>0</v>
          </cell>
          <cell r="F60">
            <v>16310666.78107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0148584.2404623</v>
          </cell>
          <cell r="D63">
            <v>12438587.582438003</v>
          </cell>
          <cell r="E63">
            <v>205000000</v>
          </cell>
          <cell r="F63">
            <v>222997279.07944492</v>
          </cell>
          <cell r="G63">
            <v>206510.71826799991</v>
          </cell>
          <cell r="H63">
            <v>1079141859.876513</v>
          </cell>
          <cell r="I63">
            <v>129858555.444482</v>
          </cell>
          <cell r="J63">
            <v>15795988.140726997</v>
          </cell>
          <cell r="K63">
            <v>1224796403.4617221</v>
          </cell>
          <cell r="O63">
            <v>-1.0277144610881805E-6</v>
          </cell>
        </row>
      </sheetData>
      <sheetData sheetId="4" refreshError="1">
        <row r="1">
          <cell r="A1" t="str">
            <v>Período: 30/09/06 - 31/10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7520.475851</v>
          </cell>
          <cell r="D3">
            <v>1448.9311190000001</v>
          </cell>
          <cell r="E3">
            <v>0</v>
          </cell>
          <cell r="F3">
            <v>8553.3675660000008</v>
          </cell>
          <cell r="G3">
            <v>2886.5497799999998</v>
          </cell>
          <cell r="H3">
            <v>312321.0552</v>
          </cell>
          <cell r="I3">
            <v>0</v>
          </cell>
          <cell r="J3">
            <v>981.53398400000003</v>
          </cell>
          <cell r="K3">
            <v>313302.58918399998</v>
          </cell>
          <cell r="M3">
            <v>313302.58918400004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6554.463009</v>
          </cell>
          <cell r="D4">
            <v>2312.6011290000001</v>
          </cell>
          <cell r="E4">
            <v>0</v>
          </cell>
          <cell r="F4">
            <v>13875.60677</v>
          </cell>
          <cell r="G4">
            <v>4150.4951170000004</v>
          </cell>
          <cell r="H4">
            <v>447600.21840000001</v>
          </cell>
          <cell r="I4">
            <v>0</v>
          </cell>
          <cell r="J4">
            <v>1541.7340850000001</v>
          </cell>
          <cell r="K4">
            <v>449141.95248500002</v>
          </cell>
          <cell r="M4">
            <v>449141.952485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34787.544429000001</v>
          </cell>
          <cell r="D5">
            <v>139.96861999999999</v>
          </cell>
          <cell r="E5">
            <v>0</v>
          </cell>
          <cell r="F5">
            <v>6634.9688070000002</v>
          </cell>
          <cell r="G5">
            <v>316.250404</v>
          </cell>
          <cell r="H5">
            <v>17108.947952999999</v>
          </cell>
          <cell r="I5">
            <v>11405.965302000001</v>
          </cell>
          <cell r="J5">
            <v>93.881390999999994</v>
          </cell>
          <cell r="K5">
            <v>28608.794645999998</v>
          </cell>
          <cell r="M5">
            <v>28608.79464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313307.44053199998</v>
          </cell>
          <cell r="D6">
            <v>1993.1995510000002</v>
          </cell>
          <cell r="E6">
            <v>0</v>
          </cell>
          <cell r="F6">
            <v>31502.27579</v>
          </cell>
          <cell r="G6">
            <v>-2635.8913419999999</v>
          </cell>
          <cell r="H6">
            <v>247300.4742</v>
          </cell>
          <cell r="I6">
            <v>38046.226800000004</v>
          </cell>
          <cell r="J6">
            <v>1299.9127509999998</v>
          </cell>
          <cell r="K6">
            <v>286646.61375100003</v>
          </cell>
          <cell r="M6">
            <v>281162.47295100003</v>
          </cell>
          <cell r="O6">
            <v>5484.1407999999938</v>
          </cell>
        </row>
        <row r="7">
          <cell r="A7" t="str">
            <v>BB REN ME 5</v>
          </cell>
          <cell r="B7" t="str">
            <v>FFDI - teste</v>
          </cell>
          <cell r="C7">
            <v>260017.79195499999</v>
          </cell>
          <cell r="D7">
            <v>1132.205696</v>
          </cell>
          <cell r="E7">
            <v>0</v>
          </cell>
          <cell r="F7">
            <v>28390.637133</v>
          </cell>
          <cell r="G7">
            <v>-2243.1410930000002</v>
          </cell>
          <cell r="H7">
            <v>191763.84419999999</v>
          </cell>
          <cell r="I7">
            <v>42614.187599999997</v>
          </cell>
          <cell r="J7">
            <v>745.12682500000005</v>
          </cell>
          <cell r="K7">
            <v>235123.15862500001</v>
          </cell>
          <cell r="M7">
            <v>230516.21942499996</v>
          </cell>
          <cell r="O7">
            <v>4606.9392000000516</v>
          </cell>
        </row>
        <row r="8">
          <cell r="A8" t="str">
            <v>BB REN ME 6</v>
          </cell>
          <cell r="B8" t="str">
            <v>FFDI - teste</v>
          </cell>
          <cell r="C8">
            <v>34287.356533999999</v>
          </cell>
          <cell r="D8">
            <v>140.36637999999999</v>
          </cell>
          <cell r="E8">
            <v>0</v>
          </cell>
          <cell r="F8">
            <v>6553.4123369999998</v>
          </cell>
          <cell r="G8">
            <v>-295.792756</v>
          </cell>
          <cell r="H8">
            <v>16858.013856000001</v>
          </cell>
          <cell r="I8">
            <v>11238.675905</v>
          </cell>
          <cell r="J8">
            <v>89.324060000000003</v>
          </cell>
          <cell r="K8">
            <v>28186.013821</v>
          </cell>
          <cell r="M8">
            <v>27578.517820999998</v>
          </cell>
          <cell r="O8">
            <v>607.49600000000282</v>
          </cell>
        </row>
        <row r="9">
          <cell r="A9" t="str">
            <v>BB REN MN BNDES</v>
          </cell>
          <cell r="B9" t="str">
            <v>FFDI - teste</v>
          </cell>
          <cell r="C9">
            <v>2934154.4160640002</v>
          </cell>
          <cell r="D9">
            <v>22305.469048999999</v>
          </cell>
          <cell r="E9">
            <v>0</v>
          </cell>
          <cell r="F9">
            <v>45100.217980000001</v>
          </cell>
          <cell r="G9">
            <v>-3.0000000000000001E-6</v>
          </cell>
          <cell r="H9">
            <v>2604435.8270080001</v>
          </cell>
          <cell r="I9">
            <v>285367.51261699997</v>
          </cell>
          <cell r="J9">
            <v>21556.327505000001</v>
          </cell>
          <cell r="K9">
            <v>2911359.66713</v>
          </cell>
          <cell r="M9">
            <v>2911359.6671300004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799521.055164</v>
          </cell>
          <cell r="D10">
            <v>82098.043582999991</v>
          </cell>
          <cell r="E10">
            <v>0</v>
          </cell>
          <cell r="F10">
            <v>165997.23020399999</v>
          </cell>
          <cell r="G10">
            <v>3.4199999999999996E-4</v>
          </cell>
          <cell r="H10">
            <v>9585947.264463</v>
          </cell>
          <cell r="I10">
            <v>1050333.8492999999</v>
          </cell>
          <cell r="J10">
            <v>79340.755122000002</v>
          </cell>
          <cell r="K10">
            <v>10715621.868885001</v>
          </cell>
          <cell r="M10">
            <v>10715621.868885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7</v>
          </cell>
          <cell r="E11">
            <v>0</v>
          </cell>
          <cell r="F11">
            <v>0</v>
          </cell>
          <cell r="G11">
            <v>0</v>
          </cell>
          <cell r="H11">
            <v>35319394.350000001</v>
          </cell>
          <cell r="I11">
            <v>0</v>
          </cell>
          <cell r="J11">
            <v>806077.45183799998</v>
          </cell>
          <cell r="K11">
            <v>36125471.801838003</v>
          </cell>
          <cell r="M11">
            <v>36125471.801839001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30218452.739999998</v>
          </cell>
          <cell r="I12">
            <v>0</v>
          </cell>
          <cell r="J12">
            <v>689661.129005</v>
          </cell>
          <cell r="K12">
            <v>30908113.869004998</v>
          </cell>
          <cell r="M12">
            <v>30908113.869004</v>
          </cell>
          <cell r="O12">
            <v>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232530.474455001</v>
          </cell>
          <cell r="D13">
            <v>161494.84757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3200001</v>
          </cell>
          <cell r="K13">
            <v>14394025.322032001</v>
          </cell>
          <cell r="M13">
            <v>14394025.322031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283839.061040999</v>
          </cell>
          <cell r="D14">
            <v>116689.511020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2</v>
          </cell>
          <cell r="K14">
            <v>10400528.572062001</v>
          </cell>
          <cell r="M14">
            <v>10400528.572060999</v>
          </cell>
          <cell r="O14">
            <v>1.0021030902862549E-6</v>
          </cell>
        </row>
        <row r="15">
          <cell r="A15" t="str">
            <v>BNDES 1 - RTE</v>
          </cell>
          <cell r="B15" t="str">
            <v>FFDI - teste</v>
          </cell>
          <cell r="C15">
            <v>1732395.1101249999</v>
          </cell>
          <cell r="D15">
            <v>22421.751365</v>
          </cell>
          <cell r="E15">
            <v>0</v>
          </cell>
          <cell r="F15">
            <v>108528.1776</v>
          </cell>
          <cell r="G15">
            <v>0</v>
          </cell>
          <cell r="H15">
            <v>517085.13550999999</v>
          </cell>
          <cell r="I15">
            <v>1118639.493484</v>
          </cell>
          <cell r="J15">
            <v>10564.054896</v>
          </cell>
          <cell r="K15">
            <v>1646288.68389</v>
          </cell>
          <cell r="M15">
            <v>1646288.68388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6384604.420296997</v>
          </cell>
          <cell r="D16">
            <v>470912.52396100003</v>
          </cell>
          <cell r="E16">
            <v>0</v>
          </cell>
          <cell r="F16">
            <v>2279361.554035</v>
          </cell>
          <cell r="G16">
            <v>0</v>
          </cell>
          <cell r="H16">
            <v>10860073.430792</v>
          </cell>
          <cell r="I16">
            <v>23494210.542107999</v>
          </cell>
          <cell r="J16">
            <v>221871.41732499999</v>
          </cell>
          <cell r="K16">
            <v>34576155.390225001</v>
          </cell>
          <cell r="M16">
            <v>34576155.390222996</v>
          </cell>
          <cell r="O16">
            <v>2.0042061805725098E-6</v>
          </cell>
        </row>
        <row r="17">
          <cell r="A17" t="str">
            <v>BNDES 3 - RTE</v>
          </cell>
          <cell r="B17" t="str">
            <v>FFDI - teste</v>
          </cell>
          <cell r="C17">
            <v>33556032.164205</v>
          </cell>
          <cell r="D17">
            <v>447879.81819100003</v>
          </cell>
          <cell r="E17">
            <v>0</v>
          </cell>
          <cell r="F17">
            <v>0</v>
          </cell>
          <cell r="G17">
            <v>0</v>
          </cell>
          <cell r="H17">
            <v>33785712.588595003</v>
          </cell>
          <cell r="I17">
            <v>0</v>
          </cell>
          <cell r="J17">
            <v>218199.393801</v>
          </cell>
          <cell r="K17">
            <v>34003911.982396007</v>
          </cell>
          <cell r="M17">
            <v>34003911.982395999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6919127.5053519998</v>
          </cell>
          <cell r="D18">
            <v>85657.346590000001</v>
          </cell>
          <cell r="E18">
            <v>0</v>
          </cell>
          <cell r="F18">
            <v>1036457.157182</v>
          </cell>
          <cell r="G18">
            <v>0</v>
          </cell>
          <cell r="H18">
            <v>-9.9999999999999995E-7</v>
          </cell>
          <cell r="I18">
            <v>5930029.5870129997</v>
          </cell>
          <cell r="J18">
            <v>38298.107750000003</v>
          </cell>
          <cell r="K18">
            <v>5968327.6947619999</v>
          </cell>
          <cell r="M18">
            <v>5968327.6947600003</v>
          </cell>
          <cell r="O18">
            <v>1.9995495676994324E-6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1307053.18073</v>
          </cell>
          <cell r="D19">
            <v>110384.993241</v>
          </cell>
          <cell r="E19">
            <v>0</v>
          </cell>
          <cell r="F19">
            <v>377428.859681</v>
          </cell>
          <cell r="G19">
            <v>14707.076225999999</v>
          </cell>
          <cell r="H19">
            <v>7492223.0474760002</v>
          </cell>
          <cell r="I19">
            <v>3329876.910005</v>
          </cell>
          <cell r="J19">
            <v>232616.43303499999</v>
          </cell>
          <cell r="K19">
            <v>11054716.390516</v>
          </cell>
          <cell r="M19">
            <v>11054716.390516002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869607.645819</v>
          </cell>
          <cell r="D20">
            <v>35009.749302999997</v>
          </cell>
          <cell r="E20">
            <v>0</v>
          </cell>
          <cell r="F20">
            <v>91641.543103999997</v>
          </cell>
          <cell r="G20">
            <v>3737.7823429999999</v>
          </cell>
          <cell r="H20">
            <v>1819147.8042629999</v>
          </cell>
          <cell r="I20">
            <v>808510.13523100002</v>
          </cell>
          <cell r="J20">
            <v>189055.69486699998</v>
          </cell>
          <cell r="K20">
            <v>2816713.6343609998</v>
          </cell>
          <cell r="M20">
            <v>2816713.6343610003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567506.5347440001</v>
          </cell>
          <cell r="D21">
            <v>93402.686570999998</v>
          </cell>
          <cell r="E21">
            <v>0</v>
          </cell>
          <cell r="F21">
            <v>319362.88117000001</v>
          </cell>
          <cell r="G21">
            <v>12444.449113000001</v>
          </cell>
          <cell r="H21">
            <v>6339573.3458970003</v>
          </cell>
          <cell r="I21">
            <v>2817588.1537600001</v>
          </cell>
          <cell r="J21">
            <v>196829.289601</v>
          </cell>
          <cell r="K21">
            <v>9353990.7892580014</v>
          </cell>
          <cell r="M21">
            <v>9353990.7892579995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428129.1097499998</v>
          </cell>
          <cell r="D22">
            <v>29623.634118000002</v>
          </cell>
          <cell r="E22">
            <v>0</v>
          </cell>
          <cell r="F22">
            <v>77542.844589</v>
          </cell>
          <cell r="G22">
            <v>3162.7383300000001</v>
          </cell>
          <cell r="H22">
            <v>1539278.9197559999</v>
          </cell>
          <cell r="I22">
            <v>684123.96432399994</v>
          </cell>
          <cell r="J22">
            <v>159969.75352900001</v>
          </cell>
          <cell r="K22">
            <v>2383372.6376089999</v>
          </cell>
          <cell r="M22">
            <v>2383372.6376089999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857092.926151</v>
          </cell>
          <cell r="D23">
            <v>115754.751221</v>
          </cell>
          <cell r="E23">
            <v>0</v>
          </cell>
          <cell r="F23">
            <v>395789.15809600003</v>
          </cell>
          <cell r="G23">
            <v>15422.512543999999</v>
          </cell>
          <cell r="H23">
            <v>7856687.6278799996</v>
          </cell>
          <cell r="I23">
            <v>3491861.1679420001</v>
          </cell>
          <cell r="J23">
            <v>243932.23599799999</v>
          </cell>
          <cell r="K23">
            <v>11592481.031819999</v>
          </cell>
          <cell r="M23">
            <v>11592481.03181999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3009201.371113</v>
          </cell>
          <cell r="D24">
            <v>36712.825568</v>
          </cell>
          <cell r="E24">
            <v>0</v>
          </cell>
          <cell r="F24">
            <v>96099.516820999997</v>
          </cell>
          <cell r="G24">
            <v>3919.6089200000001</v>
          </cell>
          <cell r="H24">
            <v>1907641.6556899999</v>
          </cell>
          <cell r="I24">
            <v>847840.735858</v>
          </cell>
          <cell r="J24">
            <v>198251.89723199999</v>
          </cell>
          <cell r="K24">
            <v>2953734.2887799996</v>
          </cell>
          <cell r="M24">
            <v>2953734.288780000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571763.1719610002</v>
          </cell>
          <cell r="D25">
            <v>93440.519411000001</v>
          </cell>
          <cell r="E25">
            <v>0</v>
          </cell>
          <cell r="F25">
            <v>319507.18546100002</v>
          </cell>
          <cell r="G25">
            <v>12449.982896</v>
          </cell>
          <cell r="H25">
            <v>6342437.8855699999</v>
          </cell>
          <cell r="I25">
            <v>2818861.2824969999</v>
          </cell>
          <cell r="J25">
            <v>196847.32074</v>
          </cell>
          <cell r="K25">
            <v>9358146.4888070002</v>
          </cell>
          <cell r="M25">
            <v>9358146.4888070002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426463.148298</v>
          </cell>
          <cell r="D26">
            <v>29608.827110000002</v>
          </cell>
          <cell r="E26">
            <v>0</v>
          </cell>
          <cell r="F26">
            <v>77486.366817000002</v>
          </cell>
          <cell r="G26">
            <v>3160.5725219999999</v>
          </cell>
          <cell r="H26">
            <v>1538157.797025</v>
          </cell>
          <cell r="I26">
            <v>683625.68758200004</v>
          </cell>
          <cell r="J26">
            <v>159962.69650600001</v>
          </cell>
          <cell r="K26">
            <v>2381746.181113</v>
          </cell>
          <cell r="M26">
            <v>2381746.181113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348865.2324090004</v>
          </cell>
          <cell r="D27">
            <v>42455.754410000001</v>
          </cell>
          <cell r="E27">
            <v>0</v>
          </cell>
          <cell r="F27">
            <v>145164.899393</v>
          </cell>
          <cell r="G27">
            <v>5656.5659859999996</v>
          </cell>
          <cell r="H27">
            <v>2881623.323268</v>
          </cell>
          <cell r="I27">
            <v>1280721.4769939999</v>
          </cell>
          <cell r="J27">
            <v>89467.85315000001</v>
          </cell>
          <cell r="K27">
            <v>4251812.6534120003</v>
          </cell>
          <cell r="M27">
            <v>4251812.6534120003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103694.811977</v>
          </cell>
          <cell r="D28">
            <v>13465.286125999999</v>
          </cell>
          <cell r="E28">
            <v>0</v>
          </cell>
          <cell r="F28">
            <v>35246.739473000001</v>
          </cell>
          <cell r="G28">
            <v>1437.6080219999999</v>
          </cell>
          <cell r="H28">
            <v>699672.07608699996</v>
          </cell>
          <cell r="I28">
            <v>310965.36714699998</v>
          </cell>
          <cell r="J28">
            <v>72713.523417999997</v>
          </cell>
          <cell r="K28">
            <v>1083350.9666519999</v>
          </cell>
          <cell r="M28">
            <v>1083350.9666520001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9023.700078999998</v>
          </cell>
          <cell r="D29">
            <v>46.229362999999999</v>
          </cell>
          <cell r="E29">
            <v>0</v>
          </cell>
          <cell r="F29">
            <v>997.41437799999994</v>
          </cell>
          <cell r="G29">
            <v>0</v>
          </cell>
          <cell r="H29">
            <v>6649.4290849999998</v>
          </cell>
          <cell r="I29">
            <v>11399.021387999999</v>
          </cell>
          <cell r="J29">
            <v>24.064591</v>
          </cell>
          <cell r="K29">
            <v>18072.515063999996</v>
          </cell>
          <cell r="M29">
            <v>18072.515063999996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1575.389229</v>
          </cell>
          <cell r="D30">
            <v>27.936599999999999</v>
          </cell>
          <cell r="E30">
            <v>0</v>
          </cell>
          <cell r="F30">
            <v>751.39842399999998</v>
          </cell>
          <cell r="G30">
            <v>-9.9999999999999995E-7</v>
          </cell>
          <cell r="H30">
            <v>2167.4955340000001</v>
          </cell>
          <cell r="I30">
            <v>8669.9819040000002</v>
          </cell>
          <cell r="J30">
            <v>14.449966</v>
          </cell>
          <cell r="K30">
            <v>10851.927404</v>
          </cell>
          <cell r="M30">
            <v>10851.927404000002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5913.249342999999</v>
          </cell>
          <cell r="D31">
            <v>62.779927999999998</v>
          </cell>
          <cell r="E31">
            <v>0</v>
          </cell>
          <cell r="F31">
            <v>1502.4048749999999</v>
          </cell>
          <cell r="G31">
            <v>-9.9999999999999995E-7</v>
          </cell>
          <cell r="H31">
            <v>7188.5400989999998</v>
          </cell>
          <cell r="I31">
            <v>17252.496238</v>
          </cell>
          <cell r="J31">
            <v>32.588058000000004</v>
          </cell>
          <cell r="K31">
            <v>24473.624394999999</v>
          </cell>
          <cell r="M31">
            <v>24473.624394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8818.438890999998</v>
          </cell>
          <cell r="D32">
            <v>118.05979400000001</v>
          </cell>
          <cell r="E32">
            <v>0</v>
          </cell>
          <cell r="F32">
            <v>2989.7326589999998</v>
          </cell>
          <cell r="G32">
            <v>-9.9999999999999995E-7</v>
          </cell>
          <cell r="H32">
            <v>11471.396311</v>
          </cell>
          <cell r="I32">
            <v>34414.188932999998</v>
          </cell>
          <cell r="J32">
            <v>61.180780999999996</v>
          </cell>
          <cell r="K32">
            <v>45946.766025000004</v>
          </cell>
          <cell r="M32">
            <v>45946.766024999997</v>
          </cell>
          <cell r="O32">
            <v>0</v>
          </cell>
        </row>
        <row r="33">
          <cell r="A33" t="str">
            <v>CEF/COHAB - n60 - 108130157-0</v>
          </cell>
          <cell r="B33" t="str">
            <v>FFDI - teste</v>
          </cell>
          <cell r="C33">
            <v>39.733523999999996</v>
          </cell>
          <cell r="D33">
            <v>4.6300999999999995E-2</v>
          </cell>
          <cell r="E33">
            <v>0</v>
          </cell>
          <cell r="F33">
            <v>39.779843999999997</v>
          </cell>
          <cell r="G33">
            <v>1.8999999999999998E-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-1.767605294989219E-15</v>
          </cell>
          <cell r="O33">
            <v>1.767605294989219E-15</v>
          </cell>
        </row>
        <row r="34">
          <cell r="A34" t="str">
            <v>CELPOS 1</v>
          </cell>
          <cell r="B34" t="str">
            <v>FFDI - teste</v>
          </cell>
          <cell r="C34">
            <v>10887929.665274</v>
          </cell>
          <cell r="D34">
            <v>55568.208203000002</v>
          </cell>
          <cell r="E34">
            <v>0</v>
          </cell>
          <cell r="F34">
            <v>823957.26956299995</v>
          </cell>
          <cell r="G34">
            <v>637882.77543899999</v>
          </cell>
          <cell r="H34">
            <v>1535779.9041879999</v>
          </cell>
          <cell r="I34">
            <v>9214681.5503739994</v>
          </cell>
          <cell r="J34">
            <v>6961.9247910000004</v>
          </cell>
          <cell r="K34">
            <v>10757423.379353</v>
          </cell>
          <cell r="M34">
            <v>10757423.379352998</v>
          </cell>
          <cell r="O34">
            <v>0</v>
          </cell>
        </row>
        <row r="35">
          <cell r="A35" t="str">
            <v>CELPOS 2</v>
          </cell>
          <cell r="B35" t="str">
            <v>FFDI - teste</v>
          </cell>
          <cell r="C35">
            <v>138236555.46084899</v>
          </cell>
          <cell r="D35">
            <v>675026.88642300002</v>
          </cell>
          <cell r="E35">
            <v>0</v>
          </cell>
          <cell r="F35">
            <v>0</v>
          </cell>
          <cell r="G35">
            <v>442356.30910200003</v>
          </cell>
          <cell r="H35">
            <v>139353938.65637401</v>
          </cell>
          <cell r="I35">
            <v>0</v>
          </cell>
          <cell r="J35">
            <v>0</v>
          </cell>
          <cell r="K35">
            <v>139353938.65637401</v>
          </cell>
          <cell r="M35">
            <v>139353938.65637398</v>
          </cell>
          <cell r="O35">
            <v>0</v>
          </cell>
        </row>
        <row r="36">
          <cell r="A36" t="str">
            <v>DEBÊNTURES 1ª EMISSÃO Repactuação</v>
          </cell>
          <cell r="B36" t="str">
            <v>FFDI - teste</v>
          </cell>
          <cell r="C36">
            <v>76093530.304279998</v>
          </cell>
          <cell r="D36">
            <v>925112.873334</v>
          </cell>
          <cell r="E36">
            <v>0</v>
          </cell>
          <cell r="F36">
            <v>0</v>
          </cell>
          <cell r="G36">
            <v>0</v>
          </cell>
          <cell r="H36">
            <v>74185111.650000006</v>
          </cell>
          <cell r="I36">
            <v>0</v>
          </cell>
          <cell r="J36">
            <v>2833531.527613</v>
          </cell>
          <cell r="K36">
            <v>77018643.177613005</v>
          </cell>
          <cell r="M36">
            <v>77018643.177614003</v>
          </cell>
          <cell r="O36">
            <v>-9.9837779998779297E-7</v>
          </cell>
        </row>
        <row r="37">
          <cell r="A37" t="str">
            <v>DEBÊNTURES 2ª EMISSÃO (1ª SÉRIE)</v>
          </cell>
          <cell r="B37" t="str">
            <v>FFDI - teste</v>
          </cell>
          <cell r="C37">
            <v>410065647.42027599</v>
          </cell>
          <cell r="D37">
            <v>5001595.5509909997</v>
          </cell>
          <cell r="E37">
            <v>0</v>
          </cell>
          <cell r="F37">
            <v>0</v>
          </cell>
          <cell r="G37">
            <v>0</v>
          </cell>
          <cell r="H37">
            <v>342857142.85714298</v>
          </cell>
          <cell r="I37">
            <v>57142857.142857</v>
          </cell>
          <cell r="J37">
            <v>15067242.971264999</v>
          </cell>
          <cell r="K37">
            <v>415067242.97126502</v>
          </cell>
          <cell r="M37">
            <v>415067242.97126698</v>
          </cell>
          <cell r="O37">
            <v>-1.9669532775878906E-6</v>
          </cell>
        </row>
        <row r="38">
          <cell r="A38" t="str">
            <v>DEBÊNTURES 2ª EMISSÃO (2ª SÉRIE)</v>
          </cell>
          <cell r="B38" t="str">
            <v>FFDI - teste</v>
          </cell>
          <cell r="C38">
            <v>31180490.267324001</v>
          </cell>
          <cell r="D38">
            <v>259062.53685900001</v>
          </cell>
          <cell r="E38">
            <v>0</v>
          </cell>
          <cell r="F38">
            <v>0</v>
          </cell>
          <cell r="G38">
            <v>103926.31631900001</v>
          </cell>
          <cell r="H38">
            <v>30759970.822340999</v>
          </cell>
          <cell r="I38">
            <v>0</v>
          </cell>
          <cell r="J38">
            <v>783508.29816100001</v>
          </cell>
          <cell r="K38">
            <v>31543479.120501999</v>
          </cell>
          <cell r="M38">
            <v>31543479.120501999</v>
          </cell>
          <cell r="O38">
            <v>0</v>
          </cell>
        </row>
        <row r="39">
          <cell r="A39" t="str">
            <v>DEBÊNTURES 3ª EMISSÃO (Previsto)</v>
          </cell>
          <cell r="B39" t="str">
            <v>FFDI - teste</v>
          </cell>
          <cell r="C39">
            <v>205000000</v>
          </cell>
          <cell r="D39">
            <v>2459888.9693720001</v>
          </cell>
          <cell r="E39">
            <v>0</v>
          </cell>
          <cell r="F39">
            <v>0</v>
          </cell>
          <cell r="G39">
            <v>0</v>
          </cell>
          <cell r="H39">
            <v>205000000</v>
          </cell>
          <cell r="I39">
            <v>0</v>
          </cell>
          <cell r="J39">
            <v>2459888.9693720001</v>
          </cell>
          <cell r="K39">
            <v>207459888.969372</v>
          </cell>
          <cell r="M39">
            <v>207459888.969372</v>
          </cell>
          <cell r="O39">
            <v>0</v>
          </cell>
        </row>
        <row r="40">
          <cell r="A40" t="str">
            <v>ECF 0018 UFIR</v>
          </cell>
          <cell r="B40" t="str">
            <v>FFDI - teste</v>
          </cell>
          <cell r="C40">
            <v>33352188.937716</v>
          </cell>
          <cell r="D40">
            <v>178873.97779500001</v>
          </cell>
          <cell r="E40">
            <v>0</v>
          </cell>
          <cell r="F40">
            <v>461519.64676099998</v>
          </cell>
          <cell r="G40">
            <v>0</v>
          </cell>
          <cell r="H40">
            <v>29677795.241156999</v>
          </cell>
          <cell r="I40">
            <v>3391748.0275929999</v>
          </cell>
          <cell r="J40">
            <v>0</v>
          </cell>
          <cell r="K40">
            <v>33069543.268749997</v>
          </cell>
          <cell r="M40">
            <v>33069543.268750001</v>
          </cell>
          <cell r="O40">
            <v>0</v>
          </cell>
        </row>
        <row r="41">
          <cell r="A41" t="str">
            <v xml:space="preserve">ECF 0115 UFIR </v>
          </cell>
          <cell r="B41" t="str">
            <v>FFDI - teste</v>
          </cell>
          <cell r="C41">
            <v>16901478.000525001</v>
          </cell>
          <cell r="D41">
            <v>117371.374996</v>
          </cell>
          <cell r="E41">
            <v>0</v>
          </cell>
          <cell r="F41">
            <v>117371.374996</v>
          </cell>
          <cell r="G41">
            <v>0</v>
          </cell>
          <cell r="H41">
            <v>16901478.000525001</v>
          </cell>
          <cell r="I41">
            <v>0</v>
          </cell>
          <cell r="J41">
            <v>0</v>
          </cell>
          <cell r="K41">
            <v>16901478.000525001</v>
          </cell>
          <cell r="M41">
            <v>16901478.000525001</v>
          </cell>
          <cell r="O41">
            <v>0</v>
          </cell>
        </row>
        <row r="42">
          <cell r="A42" t="str">
            <v>ECF 1314 FINEL</v>
          </cell>
          <cell r="B42" t="str">
            <v>FFDI - teste</v>
          </cell>
          <cell r="C42">
            <v>254799.584359</v>
          </cell>
          <cell r="D42">
            <v>1585.05621</v>
          </cell>
          <cell r="E42">
            <v>0</v>
          </cell>
          <cell r="F42">
            <v>29763.831604999999</v>
          </cell>
          <cell r="G42">
            <v>26.277846999999998</v>
          </cell>
          <cell r="H42">
            <v>5.4799999999999998E-4</v>
          </cell>
          <cell r="I42">
            <v>226647.086263</v>
          </cell>
          <cell r="J42">
            <v>0</v>
          </cell>
          <cell r="K42">
            <v>226647.08681100002</v>
          </cell>
          <cell r="M42">
            <v>226647.08681100002</v>
          </cell>
          <cell r="O42">
            <v>0</v>
          </cell>
        </row>
        <row r="43">
          <cell r="A43" t="str">
            <v>ECF 1314 FINEL F1</v>
          </cell>
          <cell r="B43" t="str">
            <v>FFDI - teste</v>
          </cell>
          <cell r="C43">
            <v>105409.00377700001</v>
          </cell>
          <cell r="D43">
            <v>699.44311700000003</v>
          </cell>
          <cell r="E43">
            <v>0</v>
          </cell>
          <cell r="F43">
            <v>12356.827315</v>
          </cell>
          <cell r="G43">
            <v>10.870980999999999</v>
          </cell>
          <cell r="H43">
            <v>0</v>
          </cell>
          <cell r="I43">
            <v>93762.490560000006</v>
          </cell>
          <cell r="J43">
            <v>0</v>
          </cell>
          <cell r="K43">
            <v>93762.490560000006</v>
          </cell>
          <cell r="M43">
            <v>93762.490560000006</v>
          </cell>
          <cell r="O43">
            <v>0</v>
          </cell>
        </row>
        <row r="44">
          <cell r="A44" t="str">
            <v>ECF 1314 FINEL F2</v>
          </cell>
          <cell r="B44" t="str">
            <v>FFDI - teste</v>
          </cell>
          <cell r="C44">
            <v>106654.03818800001</v>
          </cell>
          <cell r="D44">
            <v>707.704476</v>
          </cell>
          <cell r="E44">
            <v>0</v>
          </cell>
          <cell r="F44">
            <v>12502.779441000001</v>
          </cell>
          <cell r="G44">
            <v>10.999381999999999</v>
          </cell>
          <cell r="H44">
            <v>-1.83E-4</v>
          </cell>
          <cell r="I44">
            <v>94869.962788000004</v>
          </cell>
          <cell r="J44">
            <v>0</v>
          </cell>
          <cell r="K44">
            <v>94869.962605000008</v>
          </cell>
          <cell r="M44">
            <v>94869.962604999993</v>
          </cell>
          <cell r="O44">
            <v>0</v>
          </cell>
        </row>
        <row r="45">
          <cell r="A45" t="str">
            <v>ECF 1348 FINEL B</v>
          </cell>
          <cell r="B45" t="str">
            <v>FFDI - teste</v>
          </cell>
          <cell r="C45">
            <v>648122.26318000001</v>
          </cell>
          <cell r="D45">
            <v>4565.820127</v>
          </cell>
          <cell r="E45">
            <v>0</v>
          </cell>
          <cell r="F45">
            <v>26052.032216</v>
          </cell>
          <cell r="G45">
            <v>320.76964199999998</v>
          </cell>
          <cell r="H45">
            <v>367526.41147400002</v>
          </cell>
          <cell r="I45">
            <v>259430.40925900001</v>
          </cell>
          <cell r="J45">
            <v>0</v>
          </cell>
          <cell r="K45">
            <v>626956.82073300006</v>
          </cell>
          <cell r="M45">
            <v>626956.82073299994</v>
          </cell>
          <cell r="O45">
            <v>0</v>
          </cell>
        </row>
        <row r="46">
          <cell r="A46" t="str">
            <v>ECF 1348 FINEL F1</v>
          </cell>
          <cell r="B46" t="str">
            <v>FFDI - teste</v>
          </cell>
          <cell r="C46">
            <v>418544.61541199998</v>
          </cell>
          <cell r="D46">
            <v>2948.5168549999999</v>
          </cell>
          <cell r="E46">
            <v>0</v>
          </cell>
          <cell r="F46">
            <v>16823.890131</v>
          </cell>
          <cell r="G46">
            <v>207.14642799999999</v>
          </cell>
          <cell r="H46">
            <v>237341.33152899999</v>
          </cell>
          <cell r="I46">
            <v>167535.05703500001</v>
          </cell>
          <cell r="J46">
            <v>0</v>
          </cell>
          <cell r="K46">
            <v>404876.38856400002</v>
          </cell>
          <cell r="M46">
            <v>404876.38856399996</v>
          </cell>
          <cell r="O46">
            <v>0</v>
          </cell>
        </row>
        <row r="47">
          <cell r="A47" t="str">
            <v>ECF 1348 FINEL F2</v>
          </cell>
          <cell r="B47" t="str">
            <v>FFDI - teste</v>
          </cell>
          <cell r="C47">
            <v>353261.84570100001</v>
          </cell>
          <cell r="D47">
            <v>2488.6199310000002</v>
          </cell>
          <cell r="E47">
            <v>0</v>
          </cell>
          <cell r="F47">
            <v>14199.772789000001</v>
          </cell>
          <cell r="G47">
            <v>174.836602</v>
          </cell>
          <cell r="H47">
            <v>200321.86246599999</v>
          </cell>
          <cell r="I47">
            <v>141403.666979</v>
          </cell>
          <cell r="J47">
            <v>0</v>
          </cell>
          <cell r="K47">
            <v>341725.52944499999</v>
          </cell>
          <cell r="M47">
            <v>341725.52944499999</v>
          </cell>
          <cell r="O47">
            <v>0</v>
          </cell>
        </row>
        <row r="48">
          <cell r="A48" t="str">
            <v xml:space="preserve">ECF 1983 UFIR </v>
          </cell>
          <cell r="B48" t="str">
            <v>FFDI - teste</v>
          </cell>
          <cell r="C48">
            <v>39498036.470940001</v>
          </cell>
          <cell r="D48">
            <v>197490.18231999999</v>
          </cell>
          <cell r="E48">
            <v>0</v>
          </cell>
          <cell r="F48">
            <v>805152.28191100003</v>
          </cell>
          <cell r="G48">
            <v>1.9999999999999999E-6</v>
          </cell>
          <cell r="H48">
            <v>31598429.176585998</v>
          </cell>
          <cell r="I48">
            <v>7291945.1947630001</v>
          </cell>
          <cell r="J48">
            <v>0</v>
          </cell>
          <cell r="K48">
            <v>38890374.371348999</v>
          </cell>
          <cell r="M48">
            <v>38890374.371350996</v>
          </cell>
          <cell r="O48">
            <v>-1.9967555999755859E-6</v>
          </cell>
        </row>
        <row r="49">
          <cell r="A49" t="str">
            <v>ECF 2184 UFIR</v>
          </cell>
          <cell r="B49" t="str">
            <v>FFDI - teste</v>
          </cell>
          <cell r="C49">
            <v>833370.82782999997</v>
          </cell>
          <cell r="D49">
            <v>4514.0919880000001</v>
          </cell>
          <cell r="E49">
            <v>0</v>
          </cell>
          <cell r="F49">
            <v>44198.417161999998</v>
          </cell>
          <cell r="G49">
            <v>0</v>
          </cell>
          <cell r="H49">
            <v>317474.60106199997</v>
          </cell>
          <cell r="I49">
            <v>476211.901594</v>
          </cell>
          <cell r="J49">
            <v>0</v>
          </cell>
          <cell r="K49">
            <v>793686.50265599997</v>
          </cell>
          <cell r="M49">
            <v>793686.50265599997</v>
          </cell>
          <cell r="O49">
            <v>0</v>
          </cell>
        </row>
        <row r="50">
          <cell r="A50" t="str">
            <v>FINEP</v>
          </cell>
          <cell r="B50" t="str">
            <v>FFDI - teste</v>
          </cell>
          <cell r="C50">
            <v>5993687.7867139997</v>
          </cell>
          <cell r="D50">
            <v>39519.212153</v>
          </cell>
          <cell r="E50">
            <v>0</v>
          </cell>
          <cell r="F50">
            <v>115944.044181</v>
          </cell>
          <cell r="G50">
            <v>7846.0612410000003</v>
          </cell>
          <cell r="H50">
            <v>4798738.2143010003</v>
          </cell>
          <cell r="I50">
            <v>1107401.1263910001</v>
          </cell>
          <cell r="J50">
            <v>18969.675234999999</v>
          </cell>
          <cell r="K50">
            <v>5925109.0159270009</v>
          </cell>
          <cell r="M50">
            <v>5925109.015926999</v>
          </cell>
          <cell r="O50">
            <v>0</v>
          </cell>
        </row>
        <row r="51">
          <cell r="A51" t="str">
            <v>KFW 1</v>
          </cell>
          <cell r="B51" t="str">
            <v>FFDI - teste</v>
          </cell>
          <cell r="C51">
            <v>1018312.964577</v>
          </cell>
          <cell r="D51">
            <v>2003.061123</v>
          </cell>
          <cell r="E51">
            <v>0</v>
          </cell>
          <cell r="F51">
            <v>0</v>
          </cell>
          <cell r="G51">
            <v>-9149.1170129999991</v>
          </cell>
          <cell r="H51">
            <v>970483.11320999998</v>
          </cell>
          <cell r="I51">
            <v>51078.058590000001</v>
          </cell>
          <cell r="J51">
            <v>8012.2444869999999</v>
          </cell>
          <cell r="K51">
            <v>1029573.4162870001</v>
          </cell>
          <cell r="M51">
            <v>1011166.908687</v>
          </cell>
          <cell r="O51">
            <v>18406.507600000012</v>
          </cell>
        </row>
        <row r="52">
          <cell r="A52" t="str">
            <v>KFW 2</v>
          </cell>
          <cell r="B52" t="str">
            <v>FFDI - teste</v>
          </cell>
          <cell r="C52">
            <v>10713459.757176001</v>
          </cell>
          <cell r="D52">
            <v>47071.936919</v>
          </cell>
          <cell r="E52">
            <v>0</v>
          </cell>
          <cell r="F52">
            <v>0</v>
          </cell>
          <cell r="G52">
            <v>-94850.659679000004</v>
          </cell>
          <cell r="H52">
            <v>9602675.1316100005</v>
          </cell>
          <cell r="I52">
            <v>1066963.9035130001</v>
          </cell>
          <cell r="J52">
            <v>188287.74767299998</v>
          </cell>
          <cell r="K52">
            <v>10857926.782795999</v>
          </cell>
          <cell r="M52">
            <v>10665681.034416001</v>
          </cell>
          <cell r="O52">
            <v>192245.74837999791</v>
          </cell>
        </row>
        <row r="53">
          <cell r="A53" t="str">
            <v>BB 7</v>
          </cell>
          <cell r="M53">
            <v>0</v>
          </cell>
          <cell r="O53">
            <v>0</v>
          </cell>
        </row>
        <row r="54">
          <cell r="A54" t="str">
            <v>BB 8</v>
          </cell>
          <cell r="M54">
            <v>0</v>
          </cell>
          <cell r="O54">
            <v>0</v>
          </cell>
        </row>
        <row r="55">
          <cell r="A55" t="str">
            <v>BB 9</v>
          </cell>
          <cell r="M55">
            <v>0</v>
          </cell>
          <cell r="O55">
            <v>0</v>
          </cell>
        </row>
        <row r="56">
          <cell r="A56" t="str">
            <v>CAPITAL GIRO SWAP (Previsto)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24796403.4617219</v>
          </cell>
          <cell r="D63">
            <v>12744923.032337001</v>
          </cell>
          <cell r="E63">
            <v>0</v>
          </cell>
          <cell r="F63">
            <v>8152347.4982599998</v>
          </cell>
          <cell r="G63">
            <v>1167039.9536599999</v>
          </cell>
          <cell r="H63">
            <v>1075439629.2084479</v>
          </cell>
          <cell r="I63">
            <v>129854132.18849102</v>
          </cell>
          <cell r="J63">
            <v>25483608.384500999</v>
          </cell>
          <cell r="K63">
            <v>1230777369.7814403</v>
          </cell>
          <cell r="O63">
            <v>221350.83198104199</v>
          </cell>
        </row>
      </sheetData>
      <sheetData sheetId="5" refreshError="1">
        <row r="1">
          <cell r="A1" t="str">
            <v>Período: 31/10/06 - 30/11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3302.58918399998</v>
          </cell>
          <cell r="D3">
            <v>1389.5590500000001</v>
          </cell>
          <cell r="E3">
            <v>0</v>
          </cell>
          <cell r="F3">
            <v>0</v>
          </cell>
          <cell r="G3">
            <v>-2822.5458509999999</v>
          </cell>
          <cell r="H3">
            <v>309507.35200000001</v>
          </cell>
          <cell r="I3">
            <v>0</v>
          </cell>
          <cell r="J3">
            <v>2362.2503830000001</v>
          </cell>
          <cell r="K3">
            <v>311869.60238300002</v>
          </cell>
          <cell r="M3">
            <v>311869.602382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9141.95248500002</v>
          </cell>
          <cell r="D4">
            <v>2291.7668840000001</v>
          </cell>
          <cell r="E4">
            <v>0</v>
          </cell>
          <cell r="F4">
            <v>0</v>
          </cell>
          <cell r="G4">
            <v>-4046.3238959999999</v>
          </cell>
          <cell r="H4">
            <v>443567.78399999999</v>
          </cell>
          <cell r="I4">
            <v>0</v>
          </cell>
          <cell r="J4">
            <v>3819.6114729999999</v>
          </cell>
          <cell r="K4">
            <v>447387.39547300001</v>
          </cell>
          <cell r="M4">
            <v>447387.395473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608.794645999998</v>
          </cell>
          <cell r="D5">
            <v>126.866744</v>
          </cell>
          <cell r="E5">
            <v>0</v>
          </cell>
          <cell r="F5">
            <v>0</v>
          </cell>
          <cell r="G5">
            <v>-257.73688900000002</v>
          </cell>
          <cell r="H5">
            <v>16954.813286000001</v>
          </cell>
          <cell r="I5">
            <v>11303.208858</v>
          </cell>
          <cell r="J5">
            <v>219.90235699999999</v>
          </cell>
          <cell r="K5">
            <v>28477.924501000001</v>
          </cell>
          <cell r="M5">
            <v>28477.924500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6646.61375100003</v>
          </cell>
          <cell r="D6">
            <v>1932.3027350000002</v>
          </cell>
          <cell r="E6">
            <v>0</v>
          </cell>
          <cell r="F6">
            <v>0</v>
          </cell>
          <cell r="G6">
            <v>2558.9800730000002</v>
          </cell>
          <cell r="H6">
            <v>245072.54199999999</v>
          </cell>
          <cell r="I6">
            <v>37703.468000000001</v>
          </cell>
          <cell r="J6">
            <v>3220.504559</v>
          </cell>
          <cell r="K6">
            <v>285996.51455900003</v>
          </cell>
          <cell r="M6">
            <v>291137.89655900002</v>
          </cell>
          <cell r="O6">
            <v>-5141.3819999999832</v>
          </cell>
        </row>
        <row r="7">
          <cell r="A7" t="str">
            <v>BB REN ME 5</v>
          </cell>
          <cell r="B7" t="str">
            <v>FFDI - teste</v>
          </cell>
          <cell r="C7">
            <v>235123.15862500001</v>
          </cell>
          <cell r="D7">
            <v>1054.8771019999999</v>
          </cell>
          <cell r="E7">
            <v>0</v>
          </cell>
          <cell r="F7">
            <v>0</v>
          </cell>
          <cell r="G7">
            <v>2104.8009480000001</v>
          </cell>
          <cell r="H7">
            <v>190036.242</v>
          </cell>
          <cell r="I7">
            <v>42230.275999999998</v>
          </cell>
          <cell r="J7">
            <v>1793.2910750000001</v>
          </cell>
          <cell r="K7">
            <v>234059.80907499997</v>
          </cell>
          <cell r="M7">
            <v>238282.836675</v>
          </cell>
          <cell r="O7">
            <v>-4223.0276000000304</v>
          </cell>
        </row>
        <row r="8">
          <cell r="A8" t="str">
            <v>BB REN ME 6</v>
          </cell>
          <cell r="B8" t="str">
            <v>FFDI - teste</v>
          </cell>
          <cell r="C8">
            <v>28186.013821</v>
          </cell>
          <cell r="D8">
            <v>126.456198</v>
          </cell>
          <cell r="E8">
            <v>0</v>
          </cell>
          <cell r="F8">
            <v>0</v>
          </cell>
          <cell r="G8">
            <v>252.31861000000001</v>
          </cell>
          <cell r="H8">
            <v>16706.139856999998</v>
          </cell>
          <cell r="I8">
            <v>11137.426573000001</v>
          </cell>
          <cell r="J8">
            <v>214.975537</v>
          </cell>
          <cell r="K8">
            <v>28058.541966999997</v>
          </cell>
          <cell r="M8">
            <v>28564.788628999999</v>
          </cell>
          <cell r="O8">
            <v>-506.24666200000138</v>
          </cell>
        </row>
        <row r="9">
          <cell r="A9" t="str">
            <v>BB REN MN BNDES</v>
          </cell>
          <cell r="B9" t="str">
            <v>FFDI - teste</v>
          </cell>
          <cell r="C9">
            <v>2911359.66713</v>
          </cell>
          <cell r="D9">
            <v>22160.809248999998</v>
          </cell>
          <cell r="E9">
            <v>0</v>
          </cell>
          <cell r="F9">
            <v>45161.967840999998</v>
          </cell>
          <cell r="G9">
            <v>4108.0306090000004</v>
          </cell>
          <cell r="H9">
            <v>2583098.5451620002</v>
          </cell>
          <cell r="I9">
            <v>287951.55526499997</v>
          </cell>
          <cell r="J9">
            <v>21416.438719999998</v>
          </cell>
          <cell r="K9">
            <v>2892466.5391470003</v>
          </cell>
          <cell r="M9">
            <v>2892466.5391470003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715621.868884999</v>
          </cell>
          <cell r="D10">
            <v>81735.763354999988</v>
          </cell>
          <cell r="E10">
            <v>0</v>
          </cell>
          <cell r="F10">
            <v>166571.25920199999</v>
          </cell>
          <cell r="G10">
            <v>37504.687634000002</v>
          </cell>
          <cell r="H10">
            <v>9527245.1348829996</v>
          </cell>
          <cell r="I10">
            <v>1062055.6285260001</v>
          </cell>
          <cell r="J10">
            <v>78990.297263</v>
          </cell>
          <cell r="K10">
            <v>10668291.060672</v>
          </cell>
          <cell r="M10">
            <v>10668291.060672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8003</v>
          </cell>
          <cell r="D11">
            <v>216212.15778399998</v>
          </cell>
          <cell r="E11">
            <v>0</v>
          </cell>
          <cell r="F11">
            <v>1022289.609623</v>
          </cell>
          <cell r="G11">
            <v>0</v>
          </cell>
          <cell r="H11">
            <v>35319394.350000001</v>
          </cell>
          <cell r="I11">
            <v>0</v>
          </cell>
          <cell r="J11">
            <v>0</v>
          </cell>
          <cell r="K11">
            <v>35319394.350000001</v>
          </cell>
          <cell r="M11">
            <v>35319394.349999003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82086.42241900001</v>
          </cell>
          <cell r="E12">
            <v>0</v>
          </cell>
          <cell r="F12">
            <v>771747.55142300006</v>
          </cell>
          <cell r="G12">
            <v>0</v>
          </cell>
          <cell r="H12">
            <v>30218452.739999998</v>
          </cell>
          <cell r="I12">
            <v>0</v>
          </cell>
          <cell r="J12">
            <v>0</v>
          </cell>
          <cell r="K12">
            <v>30218452.739999998</v>
          </cell>
          <cell r="M12">
            <v>30218452.740001</v>
          </cell>
          <cell r="O12">
            <v>-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2001</v>
          </cell>
          <cell r="D13">
            <v>158029.87297699999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24703.95500800002</v>
          </cell>
          <cell r="K13">
            <v>14552055.195008</v>
          </cell>
          <cell r="M13">
            <v>14552055.195009001</v>
          </cell>
          <cell r="O13">
            <v>-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2001</v>
          </cell>
          <cell r="D14">
            <v>114185.863396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4617.67545899999</v>
          </cell>
          <cell r="K14">
            <v>10514714.435458999</v>
          </cell>
          <cell r="M14">
            <v>10514714.435459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646288.68389</v>
          </cell>
          <cell r="D15">
            <v>20605.748826999999</v>
          </cell>
          <cell r="E15">
            <v>0</v>
          </cell>
          <cell r="F15">
            <v>108491.34189700001</v>
          </cell>
          <cell r="G15">
            <v>0</v>
          </cell>
          <cell r="H15">
            <v>416053.184549</v>
          </cell>
          <cell r="I15">
            <v>1133012.482666</v>
          </cell>
          <cell r="J15">
            <v>9337.423605</v>
          </cell>
          <cell r="K15">
            <v>1558403.0908199998</v>
          </cell>
          <cell r="M15">
            <v>1558403.09081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4576155.390225001</v>
          </cell>
          <cell r="D16">
            <v>432771.95570300001</v>
          </cell>
          <cell r="E16">
            <v>0</v>
          </cell>
          <cell r="F16">
            <v>2278587.9126920002</v>
          </cell>
          <cell r="G16">
            <v>9.9999999999999995E-7</v>
          </cell>
          <cell r="H16">
            <v>8738151.2734009996</v>
          </cell>
          <cell r="I16">
            <v>23796079.049279999</v>
          </cell>
          <cell r="J16">
            <v>196109.110556</v>
          </cell>
          <cell r="K16">
            <v>32730339.433236998</v>
          </cell>
          <cell r="M16">
            <v>32730339.43323699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003911.982395999</v>
          </cell>
          <cell r="D17">
            <v>439116.98634800001</v>
          </cell>
          <cell r="E17">
            <v>0</v>
          </cell>
          <cell r="F17">
            <v>0</v>
          </cell>
          <cell r="G17">
            <v>0</v>
          </cell>
          <cell r="H17">
            <v>34236658.002451003</v>
          </cell>
          <cell r="I17">
            <v>0</v>
          </cell>
          <cell r="J17">
            <v>206370.966293</v>
          </cell>
          <cell r="K17">
            <v>34443028.968744002</v>
          </cell>
          <cell r="M17">
            <v>34443028.968744002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5968327.6947619999</v>
          </cell>
          <cell r="D18">
            <v>70828.22898</v>
          </cell>
          <cell r="E18">
            <v>0</v>
          </cell>
          <cell r="F18">
            <v>1036050.411938</v>
          </cell>
          <cell r="G18">
            <v>0</v>
          </cell>
          <cell r="H18">
            <v>-9.9999999999999995E-7</v>
          </cell>
          <cell r="I18">
            <v>4973128.5977579998</v>
          </cell>
          <cell r="J18">
            <v>29976.914046999998</v>
          </cell>
          <cell r="K18">
            <v>5003105.5118039995</v>
          </cell>
          <cell r="M18">
            <v>5003105.5118039995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1054716.390516</v>
          </cell>
          <cell r="D19">
            <v>104587.49294</v>
          </cell>
          <cell r="E19">
            <v>0</v>
          </cell>
          <cell r="F19">
            <v>375454.67489800003</v>
          </cell>
          <cell r="G19">
            <v>14894.010114000001</v>
          </cell>
          <cell r="H19">
            <v>7224586.316377</v>
          </cell>
          <cell r="I19">
            <v>3334424.4537280002</v>
          </cell>
          <cell r="J19">
            <v>239732.44856699998</v>
          </cell>
          <cell r="K19">
            <v>10798743.218672</v>
          </cell>
          <cell r="M19">
            <v>10798743.218671998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816713.6343609998</v>
          </cell>
          <cell r="D20">
            <v>33348.209080000001</v>
          </cell>
          <cell r="E20">
            <v>0</v>
          </cell>
          <cell r="F20">
            <v>91162.201539999995</v>
          </cell>
          <cell r="G20">
            <v>3800.0940430000001</v>
          </cell>
          <cell r="H20">
            <v>1754164.3182349999</v>
          </cell>
          <cell r="I20">
            <v>809614.300728</v>
          </cell>
          <cell r="J20">
            <v>198921.116981</v>
          </cell>
          <cell r="K20">
            <v>2762699.7359440001</v>
          </cell>
          <cell r="M20">
            <v>2762699.7359440001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353990.7892579995</v>
          </cell>
          <cell r="D21">
            <v>88497.109390999991</v>
          </cell>
          <cell r="E21">
            <v>0</v>
          </cell>
          <cell r="F21">
            <v>317692.41712200001</v>
          </cell>
          <cell r="G21">
            <v>12602.623938000001</v>
          </cell>
          <cell r="H21">
            <v>6113111.4965749998</v>
          </cell>
          <cell r="I21">
            <v>2821436.0753700002</v>
          </cell>
          <cell r="J21">
            <v>202850.53352</v>
          </cell>
          <cell r="K21">
            <v>9137398.1054650005</v>
          </cell>
          <cell r="M21">
            <v>9137398.1054649986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383372.6376089999</v>
          </cell>
          <cell r="D22">
            <v>28217.715458999999</v>
          </cell>
          <cell r="E22">
            <v>0</v>
          </cell>
          <cell r="F22">
            <v>77137.247879000002</v>
          </cell>
          <cell r="G22">
            <v>3215.4635899999998</v>
          </cell>
          <cell r="H22">
            <v>1484292.8928139999</v>
          </cell>
          <cell r="I22">
            <v>685058.25821</v>
          </cell>
          <cell r="J22">
            <v>168317.41775499997</v>
          </cell>
          <cell r="K22">
            <v>2337668.5687789996</v>
          </cell>
          <cell r="M22">
            <v>2337668.5687789996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592481.031819999</v>
          </cell>
          <cell r="D23">
            <v>109675.227327</v>
          </cell>
          <cell r="E23">
            <v>0</v>
          </cell>
          <cell r="F23">
            <v>393718.937676</v>
          </cell>
          <cell r="G23">
            <v>15618.539965</v>
          </cell>
          <cell r="H23">
            <v>7576031.5154459998</v>
          </cell>
          <cell r="I23">
            <v>3496629.9302010001</v>
          </cell>
          <cell r="J23">
            <v>251394.41578899999</v>
          </cell>
          <cell r="K23">
            <v>11324055.861436</v>
          </cell>
          <cell r="M23">
            <v>11324055.861436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953734.2887800001</v>
          </cell>
          <cell r="D24">
            <v>34970.458438000001</v>
          </cell>
          <cell r="E24">
            <v>0</v>
          </cell>
          <cell r="F24">
            <v>95596.857315000001</v>
          </cell>
          <cell r="G24">
            <v>3984.9517919999998</v>
          </cell>
          <cell r="H24">
            <v>1839496.997742</v>
          </cell>
          <cell r="I24">
            <v>848998.61433799996</v>
          </cell>
          <cell r="J24">
            <v>208597.22961499999</v>
          </cell>
          <cell r="K24">
            <v>2897092.841695</v>
          </cell>
          <cell r="M24">
            <v>2897092.841695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358146.4888070002</v>
          </cell>
          <cell r="D25">
            <v>88532.86085099999</v>
          </cell>
          <cell r="E25">
            <v>0</v>
          </cell>
          <cell r="F25">
            <v>317835.96661399998</v>
          </cell>
          <cell r="G25">
            <v>12608.220165999999</v>
          </cell>
          <cell r="H25">
            <v>6115873.7093359996</v>
          </cell>
          <cell r="I25">
            <v>2822710.942793</v>
          </cell>
          <cell r="J25">
            <v>202866.95108099998</v>
          </cell>
          <cell r="K25">
            <v>9141451.6032100003</v>
          </cell>
          <cell r="M25">
            <v>9141451.6032099985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381746.181113</v>
          </cell>
          <cell r="D26">
            <v>28203.723065999999</v>
          </cell>
          <cell r="E26">
            <v>0</v>
          </cell>
          <cell r="F26">
            <v>77081.065522999997</v>
          </cell>
          <cell r="G26">
            <v>3213.273342</v>
          </cell>
          <cell r="H26">
            <v>1483211.8187599999</v>
          </cell>
          <cell r="I26">
            <v>684559.30098199996</v>
          </cell>
          <cell r="J26">
            <v>168310.992256</v>
          </cell>
          <cell r="K26">
            <v>2336082.1119980002</v>
          </cell>
          <cell r="M26">
            <v>2336082.1119979997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251812.6534120003</v>
          </cell>
          <cell r="D27">
            <v>40225.947275999999</v>
          </cell>
          <cell r="E27">
            <v>0</v>
          </cell>
          <cell r="F27">
            <v>144405.59779699999</v>
          </cell>
          <cell r="G27">
            <v>5728.4636190000001</v>
          </cell>
          <cell r="H27">
            <v>2778686.1520699998</v>
          </cell>
          <cell r="I27">
            <v>1282470.53171</v>
          </cell>
          <cell r="J27">
            <v>92204.782730000006</v>
          </cell>
          <cell r="K27">
            <v>4153361.4665099997</v>
          </cell>
          <cell r="M27">
            <v>4153361.4665100002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83350.9666520001</v>
          </cell>
          <cell r="D28">
            <v>12826.232306</v>
          </cell>
          <cell r="E28">
            <v>0</v>
          </cell>
          <cell r="F28">
            <v>35062.377374000003</v>
          </cell>
          <cell r="G28">
            <v>1461.5740479999999</v>
          </cell>
          <cell r="H28">
            <v>674678.43319899996</v>
          </cell>
          <cell r="I28">
            <v>311390.04608900001</v>
          </cell>
          <cell r="J28">
            <v>76507.916343999997</v>
          </cell>
          <cell r="K28">
            <v>1062576.3956319999</v>
          </cell>
          <cell r="M28">
            <v>1062576.3956320002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8072.515063999999</v>
          </cell>
          <cell r="D29">
            <v>43.854569999999995</v>
          </cell>
          <cell r="E29">
            <v>0</v>
          </cell>
          <cell r="F29">
            <v>995.03956500000004</v>
          </cell>
          <cell r="G29">
            <v>0</v>
          </cell>
          <cell r="H29">
            <v>5699.510636</v>
          </cell>
          <cell r="I29">
            <v>11399.021387999999</v>
          </cell>
          <cell r="J29">
            <v>22.798044999999998</v>
          </cell>
          <cell r="K29">
            <v>17121.330069</v>
          </cell>
          <cell r="M29">
            <v>17121.330069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0851.927404</v>
          </cell>
          <cell r="D30">
            <v>26.130371</v>
          </cell>
          <cell r="E30">
            <v>0</v>
          </cell>
          <cell r="F30">
            <v>749.59217699999999</v>
          </cell>
          <cell r="G30">
            <v>-1.8E-5</v>
          </cell>
          <cell r="H30">
            <v>1444.997042</v>
          </cell>
          <cell r="I30">
            <v>8669.9819040000002</v>
          </cell>
          <cell r="J30">
            <v>13.486633999999999</v>
          </cell>
          <cell r="K30">
            <v>10128.46558</v>
          </cell>
          <cell r="M30">
            <v>10128.465579999998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4473.624394999999</v>
          </cell>
          <cell r="D31">
            <v>59.185644999999994</v>
          </cell>
          <cell r="E31">
            <v>0</v>
          </cell>
          <cell r="F31">
            <v>1498.810612</v>
          </cell>
          <cell r="G31">
            <v>0</v>
          </cell>
          <cell r="H31">
            <v>5750.8320789999998</v>
          </cell>
          <cell r="I31">
            <v>17252.496238</v>
          </cell>
          <cell r="J31">
            <v>30.671110999999996</v>
          </cell>
          <cell r="K31">
            <v>23033.999427999999</v>
          </cell>
          <cell r="M31">
            <v>23033.999427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5946.766024999997</v>
          </cell>
          <cell r="D32">
            <v>110.89017899999999</v>
          </cell>
          <cell r="E32">
            <v>0</v>
          </cell>
          <cell r="F32">
            <v>2982.5630449999999</v>
          </cell>
          <cell r="G32">
            <v>0</v>
          </cell>
          <cell r="H32">
            <v>8603.5472329999993</v>
          </cell>
          <cell r="I32">
            <v>34414.188932999998</v>
          </cell>
          <cell r="J32">
            <v>57.356992999999996</v>
          </cell>
          <cell r="K32">
            <v>43075.093158999996</v>
          </cell>
          <cell r="M32">
            <v>43075.093158999996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10757423.379353</v>
          </cell>
          <cell r="D33">
            <v>52017.723410999999</v>
          </cell>
          <cell r="E33">
            <v>0</v>
          </cell>
          <cell r="F33">
            <v>823170.66729400004</v>
          </cell>
          <cell r="G33">
            <v>38726.763016999997</v>
          </cell>
          <cell r="H33">
            <v>770654.76117199997</v>
          </cell>
          <cell r="I33">
            <v>9247854.4372349996</v>
          </cell>
          <cell r="J33">
            <v>6488.0000799999998</v>
          </cell>
          <cell r="K33">
            <v>10024997.198487001</v>
          </cell>
          <cell r="M33">
            <v>10024997.198487001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39353938.65637401</v>
          </cell>
          <cell r="D34">
            <v>680753.78554900002</v>
          </cell>
          <cell r="E34">
            <v>0</v>
          </cell>
          <cell r="F34">
            <v>0</v>
          </cell>
          <cell r="G34">
            <v>501675.22746800003</v>
          </cell>
          <cell r="H34">
            <v>140536367.66939101</v>
          </cell>
          <cell r="I34">
            <v>0</v>
          </cell>
          <cell r="J34">
            <v>0</v>
          </cell>
          <cell r="K34">
            <v>140536367.66939101</v>
          </cell>
          <cell r="M34">
            <v>140536367.66939104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7018643.177613005</v>
          </cell>
          <cell r="D35">
            <v>889272.77965399995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3722804.307267</v>
          </cell>
          <cell r="K35">
            <v>77907915.957267001</v>
          </cell>
          <cell r="M35">
            <v>77907915.95726700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15067242.97126502</v>
          </cell>
          <cell r="D36">
            <v>4808009.9859990003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19875252.957265001</v>
          </cell>
          <cell r="K36">
            <v>419875252.95726502</v>
          </cell>
          <cell r="M36">
            <v>419875252.95726401</v>
          </cell>
          <cell r="O36">
            <v>1.0132789611816406E-6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1543479.120501999</v>
          </cell>
          <cell r="D37">
            <v>249038.95454100001</v>
          </cell>
          <cell r="E37">
            <v>0</v>
          </cell>
          <cell r="F37">
            <v>0</v>
          </cell>
          <cell r="G37">
            <v>119865.231915</v>
          </cell>
          <cell r="H37">
            <v>30876858.722442999</v>
          </cell>
          <cell r="I37">
            <v>0</v>
          </cell>
          <cell r="J37">
            <v>1035524.584515</v>
          </cell>
          <cell r="K37">
            <v>31912383.306958001</v>
          </cell>
          <cell r="M37">
            <v>31912383.306958001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7459888.969372</v>
          </cell>
          <cell r="D38">
            <v>2364229.5020480002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4824118.4714200003</v>
          </cell>
          <cell r="K38">
            <v>209824118.47141999</v>
          </cell>
          <cell r="M38">
            <v>209824118.471419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3069543.268750001</v>
          </cell>
          <cell r="D39">
            <v>177460.74944300001</v>
          </cell>
          <cell r="E39">
            <v>0</v>
          </cell>
          <cell r="F39">
            <v>460106.41840899998</v>
          </cell>
          <cell r="G39">
            <v>0</v>
          </cell>
          <cell r="H39">
            <v>29395149.572191</v>
          </cell>
          <cell r="I39">
            <v>3391748.0275929999</v>
          </cell>
          <cell r="J39">
            <v>0</v>
          </cell>
          <cell r="K39">
            <v>32786897.599784002</v>
          </cell>
          <cell r="M39">
            <v>32786897.599783998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901478.000525001</v>
          </cell>
          <cell r="I40">
            <v>0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226647.08681099999</v>
          </cell>
          <cell r="D41">
            <v>1408.938762</v>
          </cell>
          <cell r="E41">
            <v>0</v>
          </cell>
          <cell r="F41">
            <v>29587.714156999999</v>
          </cell>
          <cell r="G41">
            <v>-1.412453</v>
          </cell>
          <cell r="H41">
            <v>5.4799999999999998E-4</v>
          </cell>
          <cell r="I41">
            <v>198466.898415</v>
          </cell>
          <cell r="J41">
            <v>0</v>
          </cell>
          <cell r="K41">
            <v>198466.89896300001</v>
          </cell>
          <cell r="M41">
            <v>198466.89896299999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93762.490560000006</v>
          </cell>
          <cell r="D42">
            <v>621.72716200000002</v>
          </cell>
          <cell r="E42">
            <v>0</v>
          </cell>
          <cell r="F42">
            <v>12279.111360000001</v>
          </cell>
          <cell r="G42">
            <v>-0.58432299999999993</v>
          </cell>
          <cell r="H42">
            <v>0</v>
          </cell>
          <cell r="I42">
            <v>82104.522039000003</v>
          </cell>
          <cell r="J42">
            <v>0</v>
          </cell>
          <cell r="K42">
            <v>82104.522039000003</v>
          </cell>
          <cell r="M42">
            <v>82104.522039000003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94869.962604999993</v>
          </cell>
          <cell r="D43">
            <v>629.07069300000001</v>
          </cell>
          <cell r="E43">
            <v>0</v>
          </cell>
          <cell r="F43">
            <v>12424.145657999999</v>
          </cell>
          <cell r="G43">
            <v>-0.591225</v>
          </cell>
          <cell r="H43">
            <v>-1.83E-4</v>
          </cell>
          <cell r="I43">
            <v>83074.296598000001</v>
          </cell>
          <cell r="J43">
            <v>0</v>
          </cell>
          <cell r="K43">
            <v>83074.296415000004</v>
          </cell>
          <cell r="M43">
            <v>83074.296415000004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626956.82073299994</v>
          </cell>
          <cell r="D44">
            <v>4440.9440780000004</v>
          </cell>
          <cell r="E44">
            <v>0</v>
          </cell>
          <cell r="F44">
            <v>26060.144850000001</v>
          </cell>
          <cell r="G44">
            <v>459.98828800000001</v>
          </cell>
          <cell r="H44">
            <v>346170.06115199998</v>
          </cell>
          <cell r="I44">
            <v>259627.547097</v>
          </cell>
          <cell r="J44">
            <v>0</v>
          </cell>
          <cell r="K44">
            <v>605797.60824900004</v>
          </cell>
          <cell r="M44">
            <v>605797.60824899992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404876.38856400002</v>
          </cell>
          <cell r="D45">
            <v>2867.8744320000001</v>
          </cell>
          <cell r="E45">
            <v>0</v>
          </cell>
          <cell r="F45">
            <v>16829.129185000002</v>
          </cell>
          <cell r="G45">
            <v>297.05139200000002</v>
          </cell>
          <cell r="H45">
            <v>223549.82042900001</v>
          </cell>
          <cell r="I45">
            <v>167662.36477399999</v>
          </cell>
          <cell r="J45">
            <v>0</v>
          </cell>
          <cell r="K45">
            <v>391212.18520299997</v>
          </cell>
          <cell r="M45">
            <v>391212.18520299997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41725.52944499999</v>
          </cell>
          <cell r="D46">
            <v>2420.5558449999999</v>
          </cell>
          <cell r="E46">
            <v>0</v>
          </cell>
          <cell r="F46">
            <v>14204.19476</v>
          </cell>
          <cell r="G46">
            <v>250.71860599999999</v>
          </cell>
          <cell r="H46">
            <v>188681.49132599999</v>
          </cell>
          <cell r="I46">
            <v>141511.11781</v>
          </cell>
          <cell r="J46">
            <v>0</v>
          </cell>
          <cell r="K46">
            <v>330192.60913599998</v>
          </cell>
          <cell r="M46">
            <v>330192.60913600004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8890374.371348999</v>
          </cell>
          <cell r="D47">
            <v>194451.87185900001</v>
          </cell>
          <cell r="E47">
            <v>0</v>
          </cell>
          <cell r="F47">
            <v>802113.97144999995</v>
          </cell>
          <cell r="G47">
            <v>0</v>
          </cell>
          <cell r="H47">
            <v>30990767.077078</v>
          </cell>
          <cell r="I47">
            <v>7291945.1946799997</v>
          </cell>
          <cell r="J47">
            <v>0</v>
          </cell>
          <cell r="K47">
            <v>38282712.271757998</v>
          </cell>
          <cell r="M47">
            <v>38282712.271757998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93686.50265599997</v>
          </cell>
          <cell r="D48">
            <v>4299.1352459999998</v>
          </cell>
          <cell r="E48">
            <v>0</v>
          </cell>
          <cell r="F48">
            <v>43983.460336999997</v>
          </cell>
          <cell r="G48">
            <v>0</v>
          </cell>
          <cell r="H48">
            <v>277790.27597100002</v>
          </cell>
          <cell r="I48">
            <v>476211.901594</v>
          </cell>
          <cell r="J48">
            <v>0</v>
          </cell>
          <cell r="K48">
            <v>754002.17756500002</v>
          </cell>
          <cell r="M48">
            <v>754002.17756500002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925109.015927</v>
          </cell>
          <cell r="D49">
            <v>38174.387427000001</v>
          </cell>
          <cell r="E49">
            <v>0</v>
          </cell>
          <cell r="F49">
            <v>0</v>
          </cell>
          <cell r="G49">
            <v>8090.9803119999997</v>
          </cell>
          <cell r="H49">
            <v>4682078.496882</v>
          </cell>
          <cell r="I49">
            <v>1232125.920249</v>
          </cell>
          <cell r="J49">
            <v>57169.966535</v>
          </cell>
          <cell r="K49">
            <v>5971374.3836660003</v>
          </cell>
          <cell r="M49">
            <v>5971374.3836660003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29573.4162870001</v>
          </cell>
          <cell r="D50">
            <v>1985.015527</v>
          </cell>
          <cell r="E50">
            <v>0</v>
          </cell>
          <cell r="F50">
            <v>0</v>
          </cell>
          <cell r="G50">
            <v>9131.0714129999997</v>
          </cell>
          <cell r="H50">
            <v>961740.02209999994</v>
          </cell>
          <cell r="I50">
            <v>50617.895900000003</v>
          </cell>
          <cell r="J50">
            <v>9925.0776270000006</v>
          </cell>
          <cell r="K50">
            <v>1022282.995627</v>
          </cell>
          <cell r="M50">
            <v>1040689.503227</v>
          </cell>
          <cell r="O50">
            <v>-18406.507600000012</v>
          </cell>
        </row>
        <row r="51">
          <cell r="A51" t="str">
            <v>KFW 2</v>
          </cell>
          <cell r="B51" t="str">
            <v>FFDI - teste</v>
          </cell>
          <cell r="C51">
            <v>10857926.782795999</v>
          </cell>
          <cell r="D51">
            <v>46647.865416000001</v>
          </cell>
          <cell r="E51">
            <v>0</v>
          </cell>
          <cell r="F51">
            <v>0</v>
          </cell>
          <cell r="G51">
            <v>94426.588174000004</v>
          </cell>
          <cell r="H51">
            <v>9516164.5448390003</v>
          </cell>
          <cell r="I51">
            <v>1057351.6160939999</v>
          </cell>
          <cell r="J51">
            <v>233239.32707299999</v>
          </cell>
          <cell r="K51">
            <v>10806755.488006001</v>
          </cell>
          <cell r="M51">
            <v>10999001.236385999</v>
          </cell>
          <cell r="O51">
            <v>-192245.74837999791</v>
          </cell>
        </row>
        <row r="52">
          <cell r="A52" t="str">
            <v>BB 7</v>
          </cell>
          <cell r="M52">
            <v>0</v>
          </cell>
          <cell r="O52">
            <v>0</v>
          </cell>
        </row>
        <row r="53">
          <cell r="A53" t="str">
            <v>BB 8</v>
          </cell>
          <cell r="M53">
            <v>0</v>
          </cell>
          <cell r="O53">
            <v>0</v>
          </cell>
        </row>
        <row r="54">
          <cell r="A54" t="str">
            <v>BB 9</v>
          </cell>
          <cell r="M54">
            <v>0</v>
          </cell>
          <cell r="O54">
            <v>0</v>
          </cell>
        </row>
        <row r="55">
          <cell r="A55" t="str">
            <v>CAPITAL GIRO SWAP (Previsto)</v>
          </cell>
          <cell r="M55">
            <v>0</v>
          </cell>
          <cell r="O55">
            <v>0</v>
          </cell>
        </row>
        <row r="56">
          <cell r="A56" t="str">
            <v>CEF/COHAB - n60 - 108130157-0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0777369.7814403</v>
          </cell>
          <cell r="D63">
            <v>11850082.916738998</v>
          </cell>
          <cell r="E63">
            <v>0</v>
          </cell>
          <cell r="F63">
            <v>9718403.7362090014</v>
          </cell>
          <cell r="G63">
            <v>889450.45842200005</v>
          </cell>
          <cell r="H63">
            <v>1071543683.6641388</v>
          </cell>
          <cell r="I63">
            <v>129346788.71847299</v>
          </cell>
          <cell r="J63">
            <v>32687504.125538003</v>
          </cell>
          <cell r="K63">
            <v>1233577976.5081503</v>
          </cell>
          <cell r="O63">
            <v>-220522.91224198861</v>
          </cell>
        </row>
      </sheetData>
      <sheetData sheetId="6" refreshError="1">
        <row r="1">
          <cell r="A1" t="str">
            <v>Período: 30/11/06 - 31/12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1869.60238300002</v>
          </cell>
          <cell r="D3">
            <v>1435.8776849999999</v>
          </cell>
          <cell r="E3">
            <v>0</v>
          </cell>
          <cell r="F3">
            <v>0</v>
          </cell>
          <cell r="G3">
            <v>0</v>
          </cell>
          <cell r="H3">
            <v>309507.35200000001</v>
          </cell>
          <cell r="I3">
            <v>0</v>
          </cell>
          <cell r="J3">
            <v>3798.128068</v>
          </cell>
          <cell r="K3">
            <v>313305.48006800003</v>
          </cell>
          <cell r="M3">
            <v>313305.48006800003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7387.39547300001</v>
          </cell>
          <cell r="D4">
            <v>2291.7668840000001</v>
          </cell>
          <cell r="E4">
            <v>0</v>
          </cell>
          <cell r="F4">
            <v>0</v>
          </cell>
          <cell r="G4">
            <v>0</v>
          </cell>
          <cell r="H4">
            <v>443567.78399999999</v>
          </cell>
          <cell r="I4">
            <v>0</v>
          </cell>
          <cell r="J4">
            <v>6111.3783569999996</v>
          </cell>
          <cell r="K4">
            <v>449679.16235699999</v>
          </cell>
          <cell r="M4">
            <v>449679.16235699999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477.924501000001</v>
          </cell>
          <cell r="D5">
            <v>131.09563700000001</v>
          </cell>
          <cell r="E5">
            <v>0</v>
          </cell>
          <cell r="F5">
            <v>0</v>
          </cell>
          <cell r="G5">
            <v>9.9999999999999995E-7</v>
          </cell>
          <cell r="H5">
            <v>16954.813286000001</v>
          </cell>
          <cell r="I5">
            <v>11303.208858</v>
          </cell>
          <cell r="J5">
            <v>350.997995</v>
          </cell>
          <cell r="K5">
            <v>28609.020139000004</v>
          </cell>
          <cell r="M5">
            <v>28609.02013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5996.51455899997</v>
          </cell>
          <cell r="D6">
            <v>1932.3027350000002</v>
          </cell>
          <cell r="E6">
            <v>0</v>
          </cell>
          <cell r="F6">
            <v>0</v>
          </cell>
          <cell r="G6">
            <v>0</v>
          </cell>
          <cell r="H6">
            <v>245072.54199999999</v>
          </cell>
          <cell r="I6">
            <v>37703.468000000001</v>
          </cell>
          <cell r="J6">
            <v>5152.8072940000002</v>
          </cell>
          <cell r="K6">
            <v>287928.81729400001</v>
          </cell>
          <cell r="M6">
            <v>287928.81729399995</v>
          </cell>
          <cell r="O6">
            <v>0</v>
          </cell>
        </row>
        <row r="7">
          <cell r="A7" t="str">
            <v>BB REN ME 5</v>
          </cell>
          <cell r="B7" t="str">
            <v>FFDI - teste</v>
          </cell>
          <cell r="C7">
            <v>234059.809075</v>
          </cell>
          <cell r="D7">
            <v>1090.0396719999999</v>
          </cell>
          <cell r="E7">
            <v>0</v>
          </cell>
          <cell r="F7">
            <v>0</v>
          </cell>
          <cell r="G7">
            <v>0</v>
          </cell>
          <cell r="H7">
            <v>190036.242</v>
          </cell>
          <cell r="I7">
            <v>42230.275999999998</v>
          </cell>
          <cell r="J7">
            <v>2883.330747</v>
          </cell>
          <cell r="K7">
            <v>235149.84874699998</v>
          </cell>
          <cell r="M7">
            <v>235149.84874700001</v>
          </cell>
          <cell r="O7">
            <v>0</v>
          </cell>
        </row>
        <row r="8">
          <cell r="A8" t="str">
            <v>BB REN ME 6</v>
          </cell>
          <cell r="B8" t="str">
            <v>FFDI - teste</v>
          </cell>
          <cell r="C8">
            <v>28058.541967000001</v>
          </cell>
          <cell r="D8">
            <v>130.67140499999999</v>
          </cell>
          <cell r="E8">
            <v>0</v>
          </cell>
          <cell r="F8">
            <v>0</v>
          </cell>
          <cell r="G8">
            <v>-3.0000000000000001E-6</v>
          </cell>
          <cell r="H8">
            <v>16706.139856999998</v>
          </cell>
          <cell r="I8">
            <v>11137.426573000001</v>
          </cell>
          <cell r="J8">
            <v>345.64693899999997</v>
          </cell>
          <cell r="K8">
            <v>28189.213368999997</v>
          </cell>
          <cell r="M8">
            <v>28189.213369000001</v>
          </cell>
          <cell r="O8">
            <v>0</v>
          </cell>
        </row>
        <row r="9">
          <cell r="A9" t="str">
            <v>BB REN MN BNDES</v>
          </cell>
          <cell r="B9" t="str">
            <v>FFDI - teste</v>
          </cell>
          <cell r="C9">
            <v>2892466.5391469998</v>
          </cell>
          <cell r="D9">
            <v>22043.366881000002</v>
          </cell>
          <cell r="E9">
            <v>0</v>
          </cell>
          <cell r="F9">
            <v>45221.730430000003</v>
          </cell>
          <cell r="G9">
            <v>7973.7656619999998</v>
          </cell>
          <cell r="H9">
            <v>2565002.3332779999</v>
          </cell>
          <cell r="I9">
            <v>290955.74738100002</v>
          </cell>
          <cell r="J9">
            <v>21303.860601</v>
          </cell>
          <cell r="K9">
            <v>2877261.9412599998</v>
          </cell>
          <cell r="M9">
            <v>2877261.941259999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668291.060672</v>
          </cell>
          <cell r="D10">
            <v>81743.241196000003</v>
          </cell>
          <cell r="E10">
            <v>0</v>
          </cell>
          <cell r="F10">
            <v>167197.19040299999</v>
          </cell>
          <cell r="G10">
            <v>87989.165234</v>
          </cell>
          <cell r="H10">
            <v>9512753.903779</v>
          </cell>
          <cell r="I10">
            <v>1079063.303394</v>
          </cell>
          <cell r="J10">
            <v>79009.069526000007</v>
          </cell>
          <cell r="K10">
            <v>10670826.276699001</v>
          </cell>
          <cell r="M10">
            <v>10670826.276698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400765.00923199998</v>
          </cell>
          <cell r="E11">
            <v>0</v>
          </cell>
          <cell r="F11">
            <v>0</v>
          </cell>
          <cell r="G11">
            <v>0</v>
          </cell>
          <cell r="H11">
            <v>34828847.206248999</v>
          </cell>
          <cell r="I11">
            <v>490547.143751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342885.22536099999</v>
          </cell>
          <cell r="E12">
            <v>0</v>
          </cell>
          <cell r="F12">
            <v>0</v>
          </cell>
          <cell r="G12">
            <v>0</v>
          </cell>
          <cell r="H12">
            <v>29798752.007498998</v>
          </cell>
          <cell r="I12">
            <v>419700.73250099999</v>
          </cell>
          <cell r="J12">
            <v>342885.22536099999</v>
          </cell>
          <cell r="K12">
            <v>30561337.965360999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2055.195008</v>
          </cell>
          <cell r="D13">
            <v>92904.290480000011</v>
          </cell>
          <cell r="E13">
            <v>0</v>
          </cell>
          <cell r="F13">
            <v>407247.89116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8001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4714.435458999</v>
          </cell>
          <cell r="D14">
            <v>32509.921285000004</v>
          </cell>
          <cell r="E14">
            <v>0</v>
          </cell>
          <cell r="F14">
            <v>259641.632338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5998</v>
          </cell>
          <cell r="O14">
            <v>-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1558403.09082</v>
          </cell>
          <cell r="D15">
            <v>20071.028695000001</v>
          </cell>
          <cell r="E15">
            <v>0</v>
          </cell>
          <cell r="F15">
            <v>107120.112741</v>
          </cell>
          <cell r="G15">
            <v>0</v>
          </cell>
          <cell r="H15">
            <v>313809.61562200001</v>
          </cell>
          <cell r="I15">
            <v>1147477.744891</v>
          </cell>
          <cell r="J15">
            <v>10066.646261</v>
          </cell>
          <cell r="K15">
            <v>1471354.0067740001</v>
          </cell>
          <cell r="M15">
            <v>1471354.0067740001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2730339.433237001</v>
          </cell>
          <cell r="D16">
            <v>421541.50350699999</v>
          </cell>
          <cell r="E16">
            <v>0</v>
          </cell>
          <cell r="F16">
            <v>2249788.6912580002</v>
          </cell>
          <cell r="G16">
            <v>-9.9999999999999995E-7</v>
          </cell>
          <cell r="H16">
            <v>6590782.1263880003</v>
          </cell>
          <cell r="I16">
            <v>24099885.519756999</v>
          </cell>
          <cell r="J16">
            <v>211424.59933999999</v>
          </cell>
          <cell r="K16">
            <v>30902092.245485</v>
          </cell>
          <cell r="M16">
            <v>30902092.245485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443028.968744002</v>
          </cell>
          <cell r="D17">
            <v>459909.163436</v>
          </cell>
          <cell r="E17">
            <v>0</v>
          </cell>
          <cell r="F17">
            <v>0</v>
          </cell>
          <cell r="G17">
            <v>0</v>
          </cell>
          <cell r="H17">
            <v>34664140.718342997</v>
          </cell>
          <cell r="I17">
            <v>0</v>
          </cell>
          <cell r="J17">
            <v>238797.413837</v>
          </cell>
          <cell r="K17">
            <v>34902938.132179998</v>
          </cell>
          <cell r="M17">
            <v>34902938.132180005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5003105.5118039995</v>
          </cell>
          <cell r="D18">
            <v>59700.321472000003</v>
          </cell>
          <cell r="E18">
            <v>0</v>
          </cell>
          <cell r="F18">
            <v>1031355.996609</v>
          </cell>
          <cell r="G18">
            <v>9.9999999999999995E-7</v>
          </cell>
          <cell r="H18">
            <v>0</v>
          </cell>
          <cell r="I18">
            <v>4003867.6373910001</v>
          </cell>
          <cell r="J18">
            <v>27582.199279</v>
          </cell>
          <cell r="K18">
            <v>4031449.8366700001</v>
          </cell>
          <cell r="M18">
            <v>4031449.8366679996</v>
          </cell>
          <cell r="O18">
            <v>2.0004808902740479E-6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798743.218672</v>
          </cell>
          <cell r="D19">
            <v>105566.747823</v>
          </cell>
          <cell r="E19">
            <v>0</v>
          </cell>
          <cell r="F19">
            <v>367260.59999800002</v>
          </cell>
          <cell r="G19">
            <v>15959.52167</v>
          </cell>
          <cell r="H19">
            <v>6957150.387011</v>
          </cell>
          <cell r="I19">
            <v>3339432.1857810002</v>
          </cell>
          <cell r="J19">
            <v>256426.31537500001</v>
          </cell>
          <cell r="K19">
            <v>10553008.888167001</v>
          </cell>
          <cell r="M19">
            <v>10553008.88816700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762699.7359440001</v>
          </cell>
          <cell r="D20">
            <v>33863.046579999995</v>
          </cell>
          <cell r="E20">
            <v>0</v>
          </cell>
          <cell r="F20">
            <v>89172.640731000007</v>
          </cell>
          <cell r="G20">
            <v>4089.6351070000001</v>
          </cell>
          <cell r="H20">
            <v>1689229.5878349999</v>
          </cell>
          <cell r="I20">
            <v>810830.20216500002</v>
          </cell>
          <cell r="J20">
            <v>211419.98690000002</v>
          </cell>
          <cell r="K20">
            <v>2711479.7768999999</v>
          </cell>
          <cell r="M20">
            <v>2711479.776899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137398.1054650005</v>
          </cell>
          <cell r="D21">
            <v>89325.709677999999</v>
          </cell>
          <cell r="E21">
            <v>0</v>
          </cell>
          <cell r="F21">
            <v>310758.96913500002</v>
          </cell>
          <cell r="G21">
            <v>13504.210644000001</v>
          </cell>
          <cell r="H21">
            <v>5886819.556411</v>
          </cell>
          <cell r="I21">
            <v>2825673.3871070002</v>
          </cell>
          <cell r="J21">
            <v>216976.11313399998</v>
          </cell>
          <cell r="K21">
            <v>8929469.0566520002</v>
          </cell>
          <cell r="M21">
            <v>8929469.0566520002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337668.5687790001</v>
          </cell>
          <cell r="D22">
            <v>28653.34719</v>
          </cell>
          <cell r="E22">
            <v>0</v>
          </cell>
          <cell r="F22">
            <v>75453.773339000007</v>
          </cell>
          <cell r="G22">
            <v>3460.4598169999999</v>
          </cell>
          <cell r="H22">
            <v>1429348.1206360001</v>
          </cell>
          <cell r="I22">
            <v>686087.097893</v>
          </cell>
          <cell r="J22">
            <v>178893.38391800001</v>
          </cell>
          <cell r="K22">
            <v>2294328.6024469999</v>
          </cell>
          <cell r="M22">
            <v>2294328.6024470003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324055.861436</v>
          </cell>
          <cell r="D23">
            <v>110702.118787</v>
          </cell>
          <cell r="E23">
            <v>0</v>
          </cell>
          <cell r="F23">
            <v>385126.256108</v>
          </cell>
          <cell r="G23">
            <v>16735.884099999999</v>
          </cell>
          <cell r="H23">
            <v>7295585.9728899999</v>
          </cell>
          <cell r="I23">
            <v>3501881.2669819999</v>
          </cell>
          <cell r="J23">
            <v>268900.36834300001</v>
          </cell>
          <cell r="K23">
            <v>11066367.608214999</v>
          </cell>
          <cell r="M23">
            <v>11066367.60821499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897092.841695</v>
          </cell>
          <cell r="D24">
            <v>35510.340602999997</v>
          </cell>
          <cell r="E24">
            <v>0</v>
          </cell>
          <cell r="F24">
            <v>93510.512780999998</v>
          </cell>
          <cell r="G24">
            <v>4288.5777260000004</v>
          </cell>
          <cell r="H24">
            <v>1771403.4671769999</v>
          </cell>
          <cell r="I24">
            <v>850273.66423999995</v>
          </cell>
          <cell r="J24">
            <v>221704.11582599999</v>
          </cell>
          <cell r="K24">
            <v>2843381.2472429997</v>
          </cell>
          <cell r="M24">
            <v>2843381.2472430002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141451.6032100003</v>
          </cell>
          <cell r="D25">
            <v>89361.687982000003</v>
          </cell>
          <cell r="E25">
            <v>0</v>
          </cell>
          <cell r="F25">
            <v>310899.38574300002</v>
          </cell>
          <cell r="G25">
            <v>13510.197796</v>
          </cell>
          <cell r="H25">
            <v>5889479.5190399997</v>
          </cell>
          <cell r="I25">
            <v>2826950.1691609998</v>
          </cell>
          <cell r="J25">
            <v>216994.41504399999</v>
          </cell>
          <cell r="K25">
            <v>8933424.1032449994</v>
          </cell>
          <cell r="M25">
            <v>8933424.1032450013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336082.1119980002</v>
          </cell>
          <cell r="D26">
            <v>28639.266011</v>
          </cell>
          <cell r="E26">
            <v>0</v>
          </cell>
          <cell r="F26">
            <v>75398.817127999995</v>
          </cell>
          <cell r="G26">
            <v>3458.1165660000001</v>
          </cell>
          <cell r="H26">
            <v>1428307.0652089999</v>
          </cell>
          <cell r="I26">
            <v>685587.39131700003</v>
          </cell>
          <cell r="J26">
            <v>178886.220921</v>
          </cell>
          <cell r="K26">
            <v>2292780.6774470001</v>
          </cell>
          <cell r="M26">
            <v>2292780.6774470005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153361.4665100002</v>
          </cell>
          <cell r="D27">
            <v>40602.583694999994</v>
          </cell>
          <cell r="E27">
            <v>0</v>
          </cell>
          <cell r="F27">
            <v>141254.031541</v>
          </cell>
          <cell r="G27">
            <v>6138.275635</v>
          </cell>
          <cell r="H27">
            <v>2675826.2122840001</v>
          </cell>
          <cell r="I27">
            <v>1284396.581881</v>
          </cell>
          <cell r="J27">
            <v>98625.500134000002</v>
          </cell>
          <cell r="K27">
            <v>4058848.2942990004</v>
          </cell>
          <cell r="M27">
            <v>4058848.2942989999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62576.3956319999</v>
          </cell>
          <cell r="D28">
            <v>13024.246719000001</v>
          </cell>
          <cell r="E28">
            <v>0</v>
          </cell>
          <cell r="F28">
            <v>34297.161848000003</v>
          </cell>
          <cell r="G28">
            <v>1572.9359400000001</v>
          </cell>
          <cell r="H28">
            <v>649703.54246999999</v>
          </cell>
          <cell r="I28">
            <v>311857.70038400003</v>
          </cell>
          <cell r="J28">
            <v>81315.173588999998</v>
          </cell>
          <cell r="K28">
            <v>1042876.4164430001</v>
          </cell>
          <cell r="M28">
            <v>1042876.4164429998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7121.330069</v>
          </cell>
          <cell r="D29">
            <v>41.711545999999998</v>
          </cell>
          <cell r="E29">
            <v>0</v>
          </cell>
          <cell r="F29">
            <v>992.66479100000004</v>
          </cell>
          <cell r="G29">
            <v>173.84099599999999</v>
          </cell>
          <cell r="H29">
            <v>4800.7218860000003</v>
          </cell>
          <cell r="I29">
            <v>11521.732666</v>
          </cell>
          <cell r="J29">
            <v>21.763268</v>
          </cell>
          <cell r="K29">
            <v>16344.21782</v>
          </cell>
          <cell r="M29">
            <v>16344.21782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0128.46558</v>
          </cell>
          <cell r="D30">
            <v>24.458917</v>
          </cell>
          <cell r="E30">
            <v>0</v>
          </cell>
          <cell r="F30">
            <v>747.78594699999996</v>
          </cell>
          <cell r="G30">
            <v>101.110722</v>
          </cell>
          <cell r="H30">
            <v>730.27627900000005</v>
          </cell>
          <cell r="I30">
            <v>8763.3148779999992</v>
          </cell>
          <cell r="J30">
            <v>12.658115</v>
          </cell>
          <cell r="K30">
            <v>9506.2492719999991</v>
          </cell>
          <cell r="M30">
            <v>9506.2492719999991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3033.999427999999</v>
          </cell>
          <cell r="D31">
            <v>55.900922000000001</v>
          </cell>
          <cell r="E31">
            <v>0</v>
          </cell>
          <cell r="F31">
            <v>1495.2163479999999</v>
          </cell>
          <cell r="G31">
            <v>232.15544199999999</v>
          </cell>
          <cell r="H31">
            <v>4359.5551480000004</v>
          </cell>
          <cell r="I31">
            <v>17438.220591000001</v>
          </cell>
          <cell r="J31">
            <v>29.063704999999999</v>
          </cell>
          <cell r="K31">
            <v>21826.839444000001</v>
          </cell>
          <cell r="M31">
            <v>21826.839444000001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3075.093158999996</v>
          </cell>
          <cell r="D32">
            <v>104.29683299999999</v>
          </cell>
          <cell r="E32">
            <v>0</v>
          </cell>
          <cell r="F32">
            <v>2975.393411</v>
          </cell>
          <cell r="G32">
            <v>432.21638000000002</v>
          </cell>
          <cell r="H32">
            <v>5797.4433550000003</v>
          </cell>
          <cell r="I32">
            <v>34784.660131999997</v>
          </cell>
          <cell r="J32">
            <v>54.109473999999992</v>
          </cell>
          <cell r="K32">
            <v>40636.212960999997</v>
          </cell>
          <cell r="M32">
            <v>40636.212960999997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10024997.198487001</v>
          </cell>
          <cell r="D33">
            <v>48064.808620000003</v>
          </cell>
          <cell r="E33">
            <v>0</v>
          </cell>
          <cell r="F33">
            <v>822697.81325999997</v>
          </cell>
          <cell r="G33">
            <v>-568734.18876399996</v>
          </cell>
          <cell r="H33">
            <v>-0.33350099999999999</v>
          </cell>
          <cell r="I33">
            <v>8676011.6578529999</v>
          </cell>
          <cell r="J33">
            <v>5618.6807310000004</v>
          </cell>
          <cell r="K33">
            <v>8681630.0050830003</v>
          </cell>
          <cell r="M33">
            <v>8681630.0050830003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0536367.66939101</v>
          </cell>
          <cell r="D34">
            <v>686804.26058999996</v>
          </cell>
          <cell r="E34">
            <v>0</v>
          </cell>
          <cell r="F34">
            <v>0</v>
          </cell>
          <cell r="G34">
            <v>562144.72271999996</v>
          </cell>
          <cell r="H34">
            <v>141785316.65270099</v>
          </cell>
          <cell r="I34">
            <v>0</v>
          </cell>
          <cell r="J34">
            <v>0</v>
          </cell>
          <cell r="K34">
            <v>141785316.65270099</v>
          </cell>
          <cell r="M34">
            <v>141785316.65270099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7907915.957267001</v>
          </cell>
          <cell r="D35">
            <v>947171.40469600004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4669975.711964</v>
          </cell>
          <cell r="K35">
            <v>78855087.361964002</v>
          </cell>
          <cell r="M35">
            <v>78855087.361963004</v>
          </cell>
          <cell r="O35">
            <v>9.9837779998779297E-7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19875252.95726502</v>
          </cell>
          <cell r="D36">
            <v>5121243.9041750003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24996496.861439999</v>
          </cell>
          <cell r="K36">
            <v>424996496.86144</v>
          </cell>
          <cell r="M36">
            <v>424996496.86144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1912383.306958001</v>
          </cell>
          <cell r="D37">
            <v>265500.00877299998</v>
          </cell>
          <cell r="E37">
            <v>0</v>
          </cell>
          <cell r="F37">
            <v>0</v>
          </cell>
          <cell r="G37">
            <v>149423.00758199999</v>
          </cell>
          <cell r="H37">
            <v>31021433.104116</v>
          </cell>
          <cell r="I37">
            <v>0</v>
          </cell>
          <cell r="J37">
            <v>1305873.2191969999</v>
          </cell>
          <cell r="K37">
            <v>32327306.323313002</v>
          </cell>
          <cell r="M37">
            <v>32327306.323313002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9824118.47141999</v>
          </cell>
          <cell r="D38">
            <v>2517775.778225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7341894.2496450003</v>
          </cell>
          <cell r="K38">
            <v>212341894.24964499</v>
          </cell>
          <cell r="M38">
            <v>212341894.249644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2786897.599784002</v>
          </cell>
          <cell r="D39">
            <v>176047.52109200001</v>
          </cell>
          <cell r="E39">
            <v>0</v>
          </cell>
          <cell r="F39">
            <v>458693.19005799998</v>
          </cell>
          <cell r="G39">
            <v>9.9999999999999995E-7</v>
          </cell>
          <cell r="H39">
            <v>29112503.903223999</v>
          </cell>
          <cell r="I39">
            <v>3391748.0275929999</v>
          </cell>
          <cell r="J39">
            <v>0</v>
          </cell>
          <cell r="K39">
            <v>32504251.930817001</v>
          </cell>
          <cell r="M39">
            <v>32504251.930819001</v>
          </cell>
          <cell r="O39">
            <v>-2.0004808902740479E-6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901478.000525001</v>
          </cell>
          <cell r="I40">
            <v>0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98466.89896300001</v>
          </cell>
          <cell r="D41">
            <v>1232.821479</v>
          </cell>
          <cell r="E41">
            <v>0</v>
          </cell>
          <cell r="F41">
            <v>29411.596873999999</v>
          </cell>
          <cell r="G41">
            <v>-20.535083999999998</v>
          </cell>
          <cell r="H41">
            <v>3.6600000000000001E-4</v>
          </cell>
          <cell r="I41">
            <v>170267.58811800001</v>
          </cell>
          <cell r="J41">
            <v>0</v>
          </cell>
          <cell r="K41">
            <v>170267.58848400001</v>
          </cell>
          <cell r="M41">
            <v>170267.58848400001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82104.522039000003</v>
          </cell>
          <cell r="D42">
            <v>544.01125999999999</v>
          </cell>
          <cell r="E42">
            <v>0</v>
          </cell>
          <cell r="F42">
            <v>12201.395458000001</v>
          </cell>
          <cell r="G42">
            <v>-8.4951609999999995</v>
          </cell>
          <cell r="H42">
            <v>0</v>
          </cell>
          <cell r="I42">
            <v>70438.642680000004</v>
          </cell>
          <cell r="J42">
            <v>0</v>
          </cell>
          <cell r="K42">
            <v>70438.642680000004</v>
          </cell>
          <cell r="M42">
            <v>70438.642680000004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83074.296415000004</v>
          </cell>
          <cell r="D43">
            <v>550.43682699999999</v>
          </cell>
          <cell r="E43">
            <v>0</v>
          </cell>
          <cell r="F43">
            <v>12345.511791999999</v>
          </cell>
          <cell r="G43">
            <v>-8.5955019999999998</v>
          </cell>
          <cell r="H43">
            <v>-1.83E-4</v>
          </cell>
          <cell r="I43">
            <v>71270.626130999997</v>
          </cell>
          <cell r="J43">
            <v>0</v>
          </cell>
          <cell r="K43">
            <v>71270.625948000001</v>
          </cell>
          <cell r="M43">
            <v>71270.625948000001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605797.60824900004</v>
          </cell>
          <cell r="D44">
            <v>4287.8080790000004</v>
          </cell>
          <cell r="E44">
            <v>0</v>
          </cell>
          <cell r="F44">
            <v>25907.008850999999</v>
          </cell>
          <cell r="G44">
            <v>509.32012300000002</v>
          </cell>
          <cell r="H44">
            <v>324826.51460200001</v>
          </cell>
          <cell r="I44">
            <v>259861.212998</v>
          </cell>
          <cell r="J44">
            <v>0</v>
          </cell>
          <cell r="K44">
            <v>584687.72759999998</v>
          </cell>
          <cell r="M44">
            <v>584687.72759999998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91212.18520299997</v>
          </cell>
          <cell r="D45">
            <v>2768.982211</v>
          </cell>
          <cell r="E45">
            <v>0</v>
          </cell>
          <cell r="F45">
            <v>16730.236964</v>
          </cell>
          <cell r="G45">
            <v>328.90892200000002</v>
          </cell>
          <cell r="H45">
            <v>209766.577754</v>
          </cell>
          <cell r="I45">
            <v>167813.26161799999</v>
          </cell>
          <cell r="J45">
            <v>0</v>
          </cell>
          <cell r="K45">
            <v>377579.83937199996</v>
          </cell>
          <cell r="M45">
            <v>377579.83937199996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30192.60913599998</v>
          </cell>
          <cell r="D46">
            <v>2337.0884620000002</v>
          </cell>
          <cell r="E46">
            <v>0</v>
          </cell>
          <cell r="F46">
            <v>14120.727376999999</v>
          </cell>
          <cell r="G46">
            <v>277.60713800000002</v>
          </cell>
          <cell r="H46">
            <v>177048.09893899999</v>
          </cell>
          <cell r="I46">
            <v>141638.47842</v>
          </cell>
          <cell r="J46">
            <v>0</v>
          </cell>
          <cell r="K46">
            <v>318686.57735899999</v>
          </cell>
          <cell r="M46">
            <v>318686.57735900005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8282712.271757998</v>
          </cell>
          <cell r="D47">
            <v>191413.56131700001</v>
          </cell>
          <cell r="E47">
            <v>0</v>
          </cell>
          <cell r="F47">
            <v>799075.66090799996</v>
          </cell>
          <cell r="G47">
            <v>0</v>
          </cell>
          <cell r="H47">
            <v>30383104.977487002</v>
          </cell>
          <cell r="I47">
            <v>7291945.1946799997</v>
          </cell>
          <cell r="J47">
            <v>0</v>
          </cell>
          <cell r="K47">
            <v>37675050.172167003</v>
          </cell>
          <cell r="M47">
            <v>37675050.172166996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54002.17756500002</v>
          </cell>
          <cell r="D48">
            <v>4084.178422</v>
          </cell>
          <cell r="E48">
            <v>0</v>
          </cell>
          <cell r="F48">
            <v>43768.503596000002</v>
          </cell>
          <cell r="G48">
            <v>9.9999999999999995E-7</v>
          </cell>
          <cell r="H48">
            <v>238105.95079599999</v>
          </cell>
          <cell r="I48">
            <v>476211.901594</v>
          </cell>
          <cell r="J48">
            <v>0</v>
          </cell>
          <cell r="K48">
            <v>714317.85239000001</v>
          </cell>
          <cell r="M48">
            <v>714317.85239200003</v>
          </cell>
          <cell r="O48">
            <v>-2.0000152289867401E-6</v>
          </cell>
        </row>
        <row r="49">
          <cell r="A49" t="str">
            <v>FINEP</v>
          </cell>
          <cell r="B49" t="str">
            <v>FFDI - teste</v>
          </cell>
          <cell r="C49">
            <v>5971374.3836660003</v>
          </cell>
          <cell r="D49">
            <v>39764.558669999999</v>
          </cell>
          <cell r="E49">
            <v>0</v>
          </cell>
          <cell r="F49">
            <v>0</v>
          </cell>
          <cell r="G49">
            <v>8969.6193770000009</v>
          </cell>
          <cell r="H49">
            <v>4565713.7910190001</v>
          </cell>
          <cell r="I49">
            <v>1357374.370322</v>
          </cell>
          <cell r="J49">
            <v>97020.400372000004</v>
          </cell>
          <cell r="K49">
            <v>6020108.5617130008</v>
          </cell>
          <cell r="M49">
            <v>6020108.5617130008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22282.995627</v>
          </cell>
          <cell r="D50">
            <v>1985.015527</v>
          </cell>
          <cell r="E50">
            <v>0</v>
          </cell>
          <cell r="F50">
            <v>37219.041103000003</v>
          </cell>
          <cell r="G50">
            <v>-9.9999999999999995E-7</v>
          </cell>
          <cell r="H50">
            <v>936431.07415</v>
          </cell>
          <cell r="I50">
            <v>50617.895900000003</v>
          </cell>
          <cell r="J50">
            <v>0</v>
          </cell>
          <cell r="K50">
            <v>987048.97005</v>
          </cell>
          <cell r="M50">
            <v>987048.97004999989</v>
          </cell>
          <cell r="O50">
            <v>0</v>
          </cell>
        </row>
        <row r="51">
          <cell r="A51" t="str">
            <v>KFW 2</v>
          </cell>
          <cell r="B51" t="str">
            <v>FFDI - teste</v>
          </cell>
          <cell r="C51">
            <v>10806755.488005999</v>
          </cell>
          <cell r="D51">
            <v>46647.865416000001</v>
          </cell>
          <cell r="E51">
            <v>0</v>
          </cell>
          <cell r="F51">
            <v>808563.00053299998</v>
          </cell>
          <cell r="G51">
            <v>-1.9999999999999999E-6</v>
          </cell>
          <cell r="H51">
            <v>8987488.7367909998</v>
          </cell>
          <cell r="I51">
            <v>1057351.6160939999</v>
          </cell>
          <cell r="J51">
            <v>0</v>
          </cell>
          <cell r="K51">
            <v>10044840.352885</v>
          </cell>
          <cell r="M51">
            <v>10044840.352886999</v>
          </cell>
          <cell r="O51">
            <v>-1.9986182451248169E-6</v>
          </cell>
        </row>
        <row r="52">
          <cell r="A52" t="str">
            <v>BB 7</v>
          </cell>
          <cell r="M52">
            <v>0</v>
          </cell>
          <cell r="O52">
            <v>0</v>
          </cell>
        </row>
        <row r="53">
          <cell r="A53" t="str">
            <v>BB 8</v>
          </cell>
          <cell r="M53">
            <v>0</v>
          </cell>
          <cell r="O53">
            <v>0</v>
          </cell>
        </row>
        <row r="54">
          <cell r="A54" t="str">
            <v>BB 9</v>
          </cell>
          <cell r="M54">
            <v>0</v>
          </cell>
          <cell r="O54">
            <v>0</v>
          </cell>
        </row>
        <row r="55">
          <cell r="A55" t="str">
            <v>CAPITAL GIRO SWAP (Previsto)</v>
          </cell>
          <cell r="M55">
            <v>0</v>
          </cell>
          <cell r="O55">
            <v>0</v>
          </cell>
        </row>
        <row r="56">
          <cell r="A56" t="str">
            <v>CEF/COHAB - n60 - 108130157-0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3577976.5081503</v>
          </cell>
          <cell r="D63">
            <v>12692155.677686002</v>
          </cell>
          <cell r="E63">
            <v>0</v>
          </cell>
          <cell r="F63">
            <v>9355021.5155580007</v>
          </cell>
          <cell r="G63">
            <v>332501.44078500004</v>
          </cell>
          <cell r="H63">
            <v>1066377393.7678608</v>
          </cell>
          <cell r="I63">
            <v>129154757.40053302</v>
          </cell>
          <cell r="J63">
            <v>41715460.942664996</v>
          </cell>
          <cell r="K63">
            <v>1237247612.111059</v>
          </cell>
          <cell r="O63">
            <v>-3.998633474111557E-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  <sheetName val="Detail"/>
      <sheetName val="Links"/>
      <sheetName val="Lead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Capa"/>
      <sheetName val="checks"/>
      <sheetName val="Auxiliar"/>
      <sheetName val="Objetivos"/>
      <sheetName val="Dados"/>
      <sheetName val="Gráficos"/>
      <sheetName val="Desvios_calculos"/>
      <sheetName val="Desvios_IRT_RTP"/>
      <sheetName val="MIX_MWh"/>
      <sheetName val="REH_2018_2019"/>
      <sheetName val="MIX_Tarifa"/>
      <sheetName val="MIX"/>
      <sheetName val="MIX_Mercado"/>
      <sheetName val="Resumo MIX"/>
      <sheetName val="Desvios_itens"/>
      <sheetName val="Desvios"/>
      <sheetName val="Desvios_A1"/>
      <sheetName val="Mercado"/>
      <sheetName val="DRE"/>
      <sheetName val="Desp_Oper_Liq"/>
      <sheetName val="Invest"/>
      <sheetName val="Rdo_financeiro"/>
      <sheetName val="Fluxo_Caixa"/>
      <sheetName val="Planilha1 (2)"/>
      <sheetName val="Gráficos_Operacionais"/>
      <sheetName val="Ebitda e OPEX_Real vs Reg."/>
      <sheetName val="Evol. BRR"/>
      <sheetName val="DRE_ m vs m-1"/>
      <sheetName val="Perd_vol_ mês vs mês-1"/>
      <sheetName val="Inv"/>
      <sheetName val="Covenants"/>
      <sheetName val="Tarifários"/>
      <sheetName val="Atual. Concessão"/>
      <sheetName val="Depreciação"/>
      <sheetName val="Nfat "/>
      <sheetName val="Nfat  (2)"/>
      <sheetName val="IR_CSLL"/>
      <sheetName val="BAL-RIG"/>
      <sheetName val="BE-RIG"/>
      <sheetName val="Desp_Oper_(interno)"/>
      <sheetName val="Quadro de Força do Trabalho"/>
      <sheetName val="Endividamento"/>
      <sheetName val="Comitê Resultados"/>
      <sheetName val="CA e CF"/>
      <sheetName val="Gráfico CA"/>
      <sheetName val="Segurança"/>
      <sheetName val="Planilha Suporte"/>
      <sheetName val="Base Planos"/>
      <sheetName val="BP"/>
      <sheetName val="Akomodasi"/>
      <sheetName val="_Orçam__Realiz__R$_NOV98"/>
      <sheetName val="Orçam___Projetado__R$_Nov98"/>
      <sheetName val="Resumo_MIX"/>
      <sheetName val="Planilha1_(2)"/>
      <sheetName val="Ebitda_e_OPEX_Real_vs_Reg_"/>
      <sheetName val="Evol__BRR"/>
      <sheetName val="DRE__m_vs_m-1"/>
      <sheetName val="Perd_vol__mês_vs_mês-1"/>
      <sheetName val="Atual__Concessão"/>
      <sheetName val="Nfat_"/>
      <sheetName val="Nfat__(2)"/>
      <sheetName val="Quadro_de_Força_do_Trabalho"/>
      <sheetName val="Comitê_Resultados"/>
      <sheetName val="CA_e_CF"/>
      <sheetName val="Gráfico_CA"/>
      <sheetName val="Planilha_Suporte"/>
      <sheetName val="Energia (98 - 00)"/>
    </sheetNames>
    <sheetDataSet>
      <sheetData sheetId="0" refreshError="1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>
        <row r="556">
          <cell r="BU556">
            <v>7824.3404595722959</v>
          </cell>
        </row>
      </sheetData>
      <sheetData sheetId="24"/>
      <sheetData sheetId="25">
        <row r="556">
          <cell r="BU556">
            <v>7824.3404595722959</v>
          </cell>
        </row>
      </sheetData>
      <sheetData sheetId="26"/>
      <sheetData sheetId="27">
        <row r="556">
          <cell r="BU556">
            <v>7824.3404595722959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556">
          <cell r="BU556">
            <v>7824.3404595722959</v>
          </cell>
        </row>
      </sheetData>
      <sheetData sheetId="36"/>
      <sheetData sheetId="37">
        <row r="556">
          <cell r="BU556">
            <v>7824.340459572295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556">
          <cell r="BU556">
            <v>7824.3404595722959</v>
          </cell>
        </row>
      </sheetData>
      <sheetData sheetId="48"/>
      <sheetData sheetId="49">
        <row r="556">
          <cell r="BU556">
            <v>7824.3404595722959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56">
          <cell r="BU556">
            <v>7824.3404595722959</v>
          </cell>
        </row>
      </sheetData>
      <sheetData sheetId="60"/>
      <sheetData sheetId="61">
        <row r="556">
          <cell r="BU556">
            <v>7824.3404595722959</v>
          </cell>
        </row>
      </sheetData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 RT"/>
      <sheetName val="MERCADO"/>
      <sheetName val="OUTRAS RECEITAS"/>
      <sheetName val="CONTRATOS ENERGIA"/>
      <sheetName val="ENGARGOS"/>
      <sheetName val="BALANÇO"/>
      <sheetName val="ER"/>
      <sheetName val="Base de Remuneração"/>
      <sheetName val="FINANCEIROS"/>
      <sheetName val="Xe"/>
      <sheetName val="TAP - CCEAR Tarifa Média"/>
      <sheetName val="Sazonalização CCEE"/>
      <sheetName val="Comparativo_VPA"/>
      <sheetName val="Comparativo_VPB"/>
      <sheetName val="TAP-HISTORICO"/>
      <sheetName val="(TAP) CDE B.Renda"/>
      <sheetName val="(TAP) GTF"/>
      <sheetName val="TAP-IGPM_IPCA"/>
      <sheetName val="TAP-BAIXA RENDA"/>
      <sheetName val="TAP-NOMES_EMPRESAS"/>
      <sheetName val="GRÁFICOS"/>
      <sheetName val="LCONTR"/>
      <sheetName val="#REF"/>
      <sheetName val="Plan1"/>
      <sheetName val=" PIB Brasil ( R$ de 1996 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36">
          <cell r="B36">
            <v>0</v>
          </cell>
          <cell r="C36">
            <v>0</v>
          </cell>
        </row>
        <row r="37">
          <cell r="B37">
            <v>35.82</v>
          </cell>
          <cell r="C37">
            <v>114.1</v>
          </cell>
        </row>
        <row r="38">
          <cell r="B38">
            <v>42.48</v>
          </cell>
          <cell r="C38">
            <v>116.12</v>
          </cell>
        </row>
        <row r="39">
          <cell r="C39">
            <v>121.54</v>
          </cell>
        </row>
        <row r="40">
          <cell r="C40">
            <v>303.57</v>
          </cell>
        </row>
        <row r="42">
          <cell r="C42">
            <v>105.8</v>
          </cell>
        </row>
        <row r="43">
          <cell r="C43">
            <v>181.38</v>
          </cell>
        </row>
        <row r="44">
          <cell r="C44">
            <v>182.1</v>
          </cell>
        </row>
        <row r="45">
          <cell r="C45">
            <v>273.20999999999998</v>
          </cell>
        </row>
        <row r="46">
          <cell r="C46">
            <v>303.57</v>
          </cell>
        </row>
        <row r="47">
          <cell r="C47">
            <v>190.08</v>
          </cell>
        </row>
        <row r="48">
          <cell r="C48">
            <v>148.85</v>
          </cell>
        </row>
        <row r="49">
          <cell r="C49">
            <v>174.78</v>
          </cell>
        </row>
        <row r="50">
          <cell r="C50">
            <v>303.19</v>
          </cell>
        </row>
        <row r="52">
          <cell r="C52">
            <v>156.25</v>
          </cell>
        </row>
        <row r="53">
          <cell r="C53">
            <v>171.46</v>
          </cell>
        </row>
        <row r="56">
          <cell r="B56">
            <v>0</v>
          </cell>
          <cell r="C56">
            <v>0</v>
          </cell>
        </row>
        <row r="57"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C59">
            <v>0</v>
          </cell>
        </row>
        <row r="61">
          <cell r="B61">
            <v>21.09</v>
          </cell>
          <cell r="C61">
            <v>157.88999999999999</v>
          </cell>
        </row>
        <row r="62">
          <cell r="C62">
            <v>142.81</v>
          </cell>
        </row>
        <row r="63">
          <cell r="B63">
            <v>4.0599999999999996</v>
          </cell>
          <cell r="C63">
            <v>98.33</v>
          </cell>
        </row>
        <row r="64">
          <cell r="C64">
            <v>89.39</v>
          </cell>
        </row>
        <row r="66">
          <cell r="B66">
            <v>25.5</v>
          </cell>
          <cell r="C66">
            <v>159.13999999999999</v>
          </cell>
        </row>
        <row r="67">
          <cell r="C67">
            <v>143.47999999999999</v>
          </cell>
        </row>
        <row r="68">
          <cell r="B68">
            <v>5.99</v>
          </cell>
          <cell r="C68">
            <v>98.93</v>
          </cell>
        </row>
        <row r="69">
          <cell r="C69">
            <v>89.54</v>
          </cell>
        </row>
        <row r="71">
          <cell r="B71">
            <v>39.89</v>
          </cell>
          <cell r="C71">
            <v>165.7</v>
          </cell>
        </row>
        <row r="72">
          <cell r="C72">
            <v>149.97999999999999</v>
          </cell>
        </row>
        <row r="73">
          <cell r="B73">
            <v>12.06</v>
          </cell>
          <cell r="C73">
            <v>99.79</v>
          </cell>
        </row>
        <row r="74">
          <cell r="C74">
            <v>90.45</v>
          </cell>
        </row>
        <row r="76">
          <cell r="B76">
            <v>46.31</v>
          </cell>
          <cell r="C76">
            <v>166.33</v>
          </cell>
        </row>
        <row r="77">
          <cell r="C77">
            <v>150.56</v>
          </cell>
        </row>
        <row r="78">
          <cell r="B78">
            <v>14.16</v>
          </cell>
          <cell r="C78">
            <v>100.08</v>
          </cell>
        </row>
        <row r="79">
          <cell r="C79">
            <v>90.71</v>
          </cell>
        </row>
        <row r="81">
          <cell r="B81">
            <v>48.42</v>
          </cell>
          <cell r="C81">
            <v>174.06</v>
          </cell>
        </row>
        <row r="82">
          <cell r="C82">
            <v>157.56</v>
          </cell>
        </row>
        <row r="83">
          <cell r="B83">
            <v>21.73</v>
          </cell>
          <cell r="C83">
            <v>104.74</v>
          </cell>
        </row>
        <row r="84">
          <cell r="C84">
            <v>94.9</v>
          </cell>
        </row>
        <row r="87">
          <cell r="B87">
            <v>0</v>
          </cell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2">
          <cell r="B92">
            <v>0</v>
          </cell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7">
          <cell r="B97">
            <v>0</v>
          </cell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2">
          <cell r="B102">
            <v>12.06</v>
          </cell>
          <cell r="C102">
            <v>832.82</v>
          </cell>
        </row>
        <row r="103">
          <cell r="C103">
            <v>817.1</v>
          </cell>
        </row>
        <row r="104">
          <cell r="C104">
            <v>99.79</v>
          </cell>
        </row>
        <row r="105">
          <cell r="C105">
            <v>90.45</v>
          </cell>
        </row>
        <row r="107">
          <cell r="B107">
            <v>14.16</v>
          </cell>
          <cell r="C107">
            <v>960.33</v>
          </cell>
        </row>
        <row r="108">
          <cell r="C108">
            <v>944.55</v>
          </cell>
        </row>
        <row r="109">
          <cell r="C109">
            <v>100.08</v>
          </cell>
        </row>
        <row r="110">
          <cell r="C110">
            <v>90.71</v>
          </cell>
        </row>
        <row r="112">
          <cell r="B112">
            <v>21.73</v>
          </cell>
          <cell r="C112">
            <v>1004.94</v>
          </cell>
        </row>
        <row r="113">
          <cell r="C113">
            <v>988.47</v>
          </cell>
        </row>
        <row r="114">
          <cell r="C114">
            <v>104.74</v>
          </cell>
        </row>
        <row r="115">
          <cell r="C115">
            <v>94.9</v>
          </cell>
        </row>
        <row r="117">
          <cell r="B117">
            <v>0.1</v>
          </cell>
          <cell r="C117">
            <v>0.1</v>
          </cell>
        </row>
        <row r="118">
          <cell r="B118">
            <v>0.15</v>
          </cell>
          <cell r="C118">
            <v>0.15</v>
          </cell>
        </row>
        <row r="119">
          <cell r="B119">
            <v>0</v>
          </cell>
          <cell r="C119">
            <v>0.15</v>
          </cell>
        </row>
        <row r="123">
          <cell r="B123">
            <v>0</v>
          </cell>
          <cell r="C123">
            <v>0</v>
          </cell>
        </row>
        <row r="124">
          <cell r="B124">
            <v>0</v>
          </cell>
        </row>
        <row r="126">
          <cell r="B126">
            <v>21.22</v>
          </cell>
          <cell r="C126">
            <v>17.28</v>
          </cell>
        </row>
        <row r="127">
          <cell r="B127">
            <v>4.07</v>
          </cell>
        </row>
        <row r="129">
          <cell r="B129">
            <v>25.39</v>
          </cell>
          <cell r="C129">
            <v>17.28</v>
          </cell>
        </row>
        <row r="130">
          <cell r="B130">
            <v>5.91</v>
          </cell>
        </row>
        <row r="132">
          <cell r="B132">
            <v>40.61</v>
          </cell>
          <cell r="C132">
            <v>17.28</v>
          </cell>
        </row>
        <row r="133">
          <cell r="B133">
            <v>12.22</v>
          </cell>
        </row>
        <row r="135">
          <cell r="B135">
            <v>47.47</v>
          </cell>
          <cell r="C135">
            <v>17.28</v>
          </cell>
        </row>
        <row r="136">
          <cell r="B136">
            <v>14.47</v>
          </cell>
        </row>
        <row r="138">
          <cell r="B138">
            <v>0</v>
          </cell>
          <cell r="C138">
            <v>0</v>
          </cell>
        </row>
        <row r="139">
          <cell r="B139">
            <v>0</v>
          </cell>
        </row>
        <row r="141">
          <cell r="B141">
            <v>78.930000000000007</v>
          </cell>
          <cell r="C141">
            <v>17.28</v>
          </cell>
        </row>
        <row r="142">
          <cell r="B142">
            <v>15.13</v>
          </cell>
        </row>
        <row r="145">
          <cell r="B145">
            <v>3.96</v>
          </cell>
        </row>
        <row r="146">
          <cell r="B146">
            <v>3.96</v>
          </cell>
        </row>
        <row r="147">
          <cell r="B147">
            <v>3.96</v>
          </cell>
        </row>
        <row r="148">
          <cell r="B148">
            <v>3.96</v>
          </cell>
        </row>
        <row r="149">
          <cell r="B149">
            <v>3.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  <sheetName val="Tarifas Gasmig Auto"/>
      <sheetName val="0_&lt;_VCM_&lt;_1_3501"/>
      <sheetName val="VCM_&gt;_1_3501"/>
      <sheetName val="Tarifas_Gasmig1"/>
      <sheetName val="0___VCM___1_3501"/>
      <sheetName val="0_&lt;_VCM_&lt;_1_350"/>
      <sheetName val="VCM_&gt;_1_350"/>
      <sheetName val="Tarifas_Gasmig"/>
      <sheetName val="0___VCM___1_350"/>
      <sheetName val="IPCA"/>
      <sheetName val="Desafios"/>
      <sheetName val="Inicial"/>
      <sheetName val="Mapeamento"/>
      <sheetName val="QFD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#REF"/>
      <sheetName val="EVOL REAL"/>
      <sheetName val="DOG RCA"/>
      <sheetName val="Invest. Gráfico"/>
      <sheetName val="Inv"/>
      <sheetName val="Dispon"/>
      <sheetName val="TOTAL CPFL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>
        <row r="15">
          <cell r="C15">
            <v>2500</v>
          </cell>
        </row>
        <row r="16">
          <cell r="C16">
            <v>5000</v>
          </cell>
        </row>
        <row r="17">
          <cell r="C17">
            <v>12500</v>
          </cell>
        </row>
        <row r="18">
          <cell r="C18">
            <v>25000</v>
          </cell>
        </row>
        <row r="19">
          <cell r="C19">
            <v>125000</v>
          </cell>
        </row>
        <row r="20">
          <cell r="C20">
            <v>375000</v>
          </cell>
        </row>
        <row r="21">
          <cell r="C21">
            <v>750000</v>
          </cell>
        </row>
        <row r="22">
          <cell r="C22">
            <v>1500000</v>
          </cell>
        </row>
        <row r="23">
          <cell r="C23">
            <v>1500000.000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1T08"/>
      <sheetName val="DRE 1T08"/>
      <sheetName val="DRE Anexo"/>
      <sheetName val="Anexo IV"/>
      <sheetName val="Tabela Capa"/>
      <sheetName val="DesempOperacional"/>
      <sheetName val="Distribuição"/>
      <sheetName val="Evolução do Mercado"/>
      <sheetName val="Regulação"/>
      <sheetName val="Balanço Energético"/>
      <sheetName val="Geração"/>
      <sheetName val="Investm_Ger"/>
      <sheetName val="Desemp Econom"/>
      <sheetName val="Custos e Desp Operac"/>
      <sheetName val="Resultado Financeiro"/>
      <sheetName val="Estrut Capital"/>
      <sheetName val="Rating"/>
      <sheetName val="Investimentos"/>
      <sheetName val="Trimestres"/>
      <sheetName val="cronograma divida"/>
      <sheetName val="A"/>
      <sheetName val="Detail"/>
      <sheetName val="(TAP) GTF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4">
          <cell r="C14" t="str">
            <v>2T08</v>
          </cell>
        </row>
      </sheetData>
      <sheetData sheetId="18">
        <row r="14">
          <cell r="C14" t="str">
            <v>2T08</v>
          </cell>
        </row>
        <row r="17">
          <cell r="C17" t="str">
            <v>2T07</v>
          </cell>
        </row>
        <row r="18">
          <cell r="C18" t="str">
            <v>1T08</v>
          </cell>
        </row>
        <row r="19">
          <cell r="C19" t="str">
            <v>1S08</v>
          </cell>
        </row>
        <row r="20">
          <cell r="C20" t="str">
            <v>1S07</v>
          </cell>
        </row>
        <row r="21">
          <cell r="C21">
            <v>39629</v>
          </cell>
        </row>
        <row r="22">
          <cell r="C22">
            <v>39538</v>
          </cell>
        </row>
        <row r="23">
          <cell r="C23">
            <v>39263</v>
          </cell>
        </row>
        <row r="24">
          <cell r="C24" t="str">
            <v>2Q08</v>
          </cell>
        </row>
        <row r="25">
          <cell r="C25" t="str">
            <v>2Q07</v>
          </cell>
        </row>
        <row r="26">
          <cell r="C26" t="str">
            <v>1Q08</v>
          </cell>
        </row>
        <row r="27">
          <cell r="C27" t="str">
            <v>1S08</v>
          </cell>
        </row>
        <row r="28">
          <cell r="C28" t="str">
            <v>1S07</v>
          </cell>
        </row>
        <row r="29">
          <cell r="C29">
            <v>39629</v>
          </cell>
        </row>
        <row r="30">
          <cell r="C30">
            <v>39538</v>
          </cell>
        </row>
        <row r="31">
          <cell r="C31">
            <v>3926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Dados Perdas"/>
      <sheetName val="F Perdas-Fraude NE"/>
      <sheetName val="F Perdas-Clandestinas M"/>
      <sheetName val="F Perdas-Clandestinas Ranking"/>
      <sheetName val="Dados Clandestina"/>
      <sheetName val="F Perdas-Clandestinas NE"/>
      <sheetName val="F Rec-Faturamento M "/>
      <sheetName val="Dados Faturamento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Dados ISO 9001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Dados Agencias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Dados Ouvidoria II"/>
      <sheetName val="SC At. Ouvidoria Call M"/>
      <sheetName val="2º 3º pedidos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Dados Segurança"/>
      <sheetName val="Dados de relacionamento"/>
      <sheetName val="0 &lt; VCM &lt; 1.350"/>
      <sheetName val="(TAP) GTF"/>
      <sheetName val="Distribuição NG28 + 52"/>
      <sheetName val="Taxas"/>
      <sheetName val="CVA_Projetada12meses"/>
      <sheetName val="Notas TME TMS"/>
      <sheetName val="Atendimento Técnico"/>
      <sheetName val="PID"/>
      <sheetName val="Notas TME "/>
      <sheetName val="Form09"/>
      <sheetName val="Aux_3"/>
      <sheetName val="Aux_1"/>
      <sheetName val="Aux_2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6">
          <cell r="C26">
            <v>5915</v>
          </cell>
          <cell r="D26">
            <v>6422</v>
          </cell>
          <cell r="E26">
            <v>787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214</v>
          </cell>
          <cell r="R26">
            <v>6289.3540000000003</v>
          </cell>
          <cell r="S26">
            <v>10219.087</v>
          </cell>
          <cell r="T26">
            <v>11562.507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28070.947999999997</v>
          </cell>
          <cell r="AG26">
            <v>4837.7370000000001</v>
          </cell>
          <cell r="AH26">
            <v>5725.59</v>
          </cell>
          <cell r="AI26">
            <v>8549.2970000000005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9112.624000000003</v>
          </cell>
        </row>
        <row r="27">
          <cell r="C27">
            <v>4978</v>
          </cell>
          <cell r="D27">
            <v>4557</v>
          </cell>
          <cell r="E27">
            <v>51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4674</v>
          </cell>
          <cell r="R27">
            <v>6757.0630000000001</v>
          </cell>
          <cell r="S27">
            <v>7642.33</v>
          </cell>
          <cell r="T27">
            <v>8216.4789999999994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615.871999999999</v>
          </cell>
          <cell r="AG27">
            <v>3239.2020000000002</v>
          </cell>
          <cell r="AH27">
            <v>3549.2170000000001</v>
          </cell>
          <cell r="AI27">
            <v>5120.166999999999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11908.585999999999</v>
          </cell>
        </row>
        <row r="28">
          <cell r="C28">
            <v>4456</v>
          </cell>
          <cell r="D28">
            <v>3908</v>
          </cell>
          <cell r="E28">
            <v>481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3180</v>
          </cell>
          <cell r="R28">
            <v>6691.9179999999997</v>
          </cell>
          <cell r="S28">
            <v>6283.6130000000003</v>
          </cell>
          <cell r="T28">
            <v>7650.608000000000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0626.138999999999</v>
          </cell>
          <cell r="AG28">
            <v>2291.6550000000002</v>
          </cell>
          <cell r="AH28">
            <v>3299.192</v>
          </cell>
          <cell r="AI28">
            <v>4045.704999999999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9636.5519999999997</v>
          </cell>
        </row>
        <row r="29">
          <cell r="C29">
            <v>6776</v>
          </cell>
          <cell r="D29">
            <v>8145</v>
          </cell>
          <cell r="E29">
            <v>8607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3528</v>
          </cell>
          <cell r="R29">
            <v>9884.4429999999993</v>
          </cell>
          <cell r="S29">
            <v>12062.954</v>
          </cell>
          <cell r="T29">
            <v>15075.61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37023.006999999998</v>
          </cell>
          <cell r="AG29">
            <v>4888.6890000000003</v>
          </cell>
          <cell r="AH29">
            <v>5531.5330000000004</v>
          </cell>
          <cell r="AI29">
            <v>8255.622999999999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8675.845000000001</v>
          </cell>
        </row>
        <row r="30">
          <cell r="C30">
            <v>2850</v>
          </cell>
          <cell r="D30">
            <v>3499</v>
          </cell>
          <cell r="E30">
            <v>507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1421</v>
          </cell>
          <cell r="R30">
            <v>7388.1180000000004</v>
          </cell>
          <cell r="S30">
            <v>10144.869000000001</v>
          </cell>
          <cell r="T30">
            <v>10797.754999999999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28330.741999999998</v>
          </cell>
          <cell r="AG30">
            <v>3128.694</v>
          </cell>
          <cell r="AH30">
            <v>4571.6610000000001</v>
          </cell>
          <cell r="AI30">
            <v>5722.1059999999998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13422.460999999999</v>
          </cell>
        </row>
        <row r="31">
          <cell r="C31">
            <v>8084</v>
          </cell>
          <cell r="D31">
            <v>7314</v>
          </cell>
          <cell r="E31">
            <v>934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4744</v>
          </cell>
          <cell r="R31">
            <v>17853.888999999999</v>
          </cell>
          <cell r="S31">
            <v>14540.867</v>
          </cell>
          <cell r="T31">
            <v>19358.367999999999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51753.123999999996</v>
          </cell>
          <cell r="AG31">
            <v>6912.7809999999999</v>
          </cell>
          <cell r="AH31">
            <v>6923.027</v>
          </cell>
          <cell r="AI31">
            <v>9498.5650000000005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23334.373</v>
          </cell>
        </row>
        <row r="32">
          <cell r="C32">
            <v>33184</v>
          </cell>
          <cell r="D32">
            <v>34045</v>
          </cell>
          <cell r="E32">
            <v>40857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8086</v>
          </cell>
          <cell r="R32">
            <v>54864.784999999996</v>
          </cell>
          <cell r="S32">
            <v>60789.168649999992</v>
          </cell>
          <cell r="T32">
            <v>72661.32700000000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8315.28064999997</v>
          </cell>
          <cell r="AG32">
            <v>25298.758000000002</v>
          </cell>
          <cell r="AH32">
            <v>29896.834999999999</v>
          </cell>
          <cell r="AI32">
            <v>41191.463000000003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96387.056000000011</v>
          </cell>
        </row>
        <row r="36">
          <cell r="C36">
            <v>6584.4705882352937</v>
          </cell>
          <cell r="D36">
            <v>6584.4705882352937</v>
          </cell>
          <cell r="E36">
            <v>9053.6470588235297</v>
          </cell>
          <cell r="F36">
            <v>9053.6470588235297</v>
          </cell>
          <cell r="G36">
            <v>9053.6470588235297</v>
          </cell>
          <cell r="H36">
            <v>9053.6470588235297</v>
          </cell>
          <cell r="I36">
            <v>8230.5882352941189</v>
          </cell>
          <cell r="J36">
            <v>9053.6470588235297</v>
          </cell>
          <cell r="K36">
            <v>9053.6470588235297</v>
          </cell>
          <cell r="L36">
            <v>8230.5882352941189</v>
          </cell>
          <cell r="M36">
            <v>8230.5882352941189</v>
          </cell>
          <cell r="N36">
            <v>5761.411764705882</v>
          </cell>
          <cell r="O36">
            <v>97944.000000000015</v>
          </cell>
          <cell r="R36">
            <v>8750</v>
          </cell>
          <cell r="S36">
            <v>8750</v>
          </cell>
          <cell r="T36">
            <v>12031.25</v>
          </cell>
          <cell r="U36">
            <v>12031.25</v>
          </cell>
          <cell r="V36">
            <v>12031.25</v>
          </cell>
          <cell r="W36">
            <v>12031.25</v>
          </cell>
          <cell r="X36">
            <v>10937.5</v>
          </cell>
          <cell r="Y36">
            <v>12031.25</v>
          </cell>
          <cell r="Z36">
            <v>12031.25</v>
          </cell>
          <cell r="AA36">
            <v>10937.5</v>
          </cell>
          <cell r="AB36">
            <v>10937.5</v>
          </cell>
          <cell r="AC36">
            <v>7656.25</v>
          </cell>
          <cell r="AD36">
            <v>130156.25</v>
          </cell>
          <cell r="AG36">
            <v>4800.906418605302</v>
          </cell>
          <cell r="AH36">
            <v>4747.4595339900952</v>
          </cell>
          <cell r="AI36">
            <v>8378.7109200179766</v>
          </cell>
          <cell r="AJ36">
            <v>8378.7109200179766</v>
          </cell>
          <cell r="AK36">
            <v>8452.7926309143349</v>
          </cell>
          <cell r="AL36">
            <v>8452.7926309143349</v>
          </cell>
          <cell r="AM36">
            <v>10596.338578624704</v>
          </cell>
          <cell r="AN36">
            <v>10596.338578624704</v>
          </cell>
          <cell r="AO36">
            <v>10596.338578624704</v>
          </cell>
          <cell r="AP36">
            <v>10596.338578624704</v>
          </cell>
          <cell r="AQ36">
            <v>11116.963578624707</v>
          </cell>
          <cell r="AR36">
            <v>7411.3090524164718</v>
          </cell>
          <cell r="AS36">
            <v>104125.00000000003</v>
          </cell>
        </row>
        <row r="37">
          <cell r="C37">
            <v>4720.9411764705883</v>
          </cell>
          <cell r="D37">
            <v>4720.9411764705883</v>
          </cell>
          <cell r="E37">
            <v>6491.2941176470595</v>
          </cell>
          <cell r="F37">
            <v>6491.2941176470595</v>
          </cell>
          <cell r="G37">
            <v>6491.2941176470595</v>
          </cell>
          <cell r="H37">
            <v>6491.2941176470595</v>
          </cell>
          <cell r="I37">
            <v>5901.176470588236</v>
          </cell>
          <cell r="J37">
            <v>6491.2941176470595</v>
          </cell>
          <cell r="K37">
            <v>6491.2941176470595</v>
          </cell>
          <cell r="L37">
            <v>5901.176470588236</v>
          </cell>
          <cell r="M37">
            <v>5901.176470588236</v>
          </cell>
          <cell r="N37">
            <v>4130.8235294117649</v>
          </cell>
          <cell r="O37">
            <v>70224.000000000015</v>
          </cell>
          <cell r="R37">
            <v>6250</v>
          </cell>
          <cell r="S37">
            <v>6250</v>
          </cell>
          <cell r="T37">
            <v>8593.75</v>
          </cell>
          <cell r="U37">
            <v>8593.75</v>
          </cell>
          <cell r="V37">
            <v>8593.75</v>
          </cell>
          <cell r="W37">
            <v>8593.75</v>
          </cell>
          <cell r="X37">
            <v>7812.5</v>
          </cell>
          <cell r="Y37">
            <v>8593.75</v>
          </cell>
          <cell r="Z37">
            <v>8593.75</v>
          </cell>
          <cell r="AA37">
            <v>7812.5</v>
          </cell>
          <cell r="AB37">
            <v>7812.5</v>
          </cell>
          <cell r="AC37">
            <v>5468.75</v>
          </cell>
          <cell r="AD37">
            <v>92968.75</v>
          </cell>
          <cell r="AG37">
            <v>3429.2188704323585</v>
          </cell>
          <cell r="AH37">
            <v>3391.0425242786396</v>
          </cell>
          <cell r="AI37">
            <v>5984.7935142985543</v>
          </cell>
          <cell r="AJ37">
            <v>5984.7935142985543</v>
          </cell>
          <cell r="AK37">
            <v>6037.7090220816681</v>
          </cell>
          <cell r="AL37">
            <v>6037.7090220816681</v>
          </cell>
          <cell r="AM37">
            <v>7568.8132704462178</v>
          </cell>
          <cell r="AN37">
            <v>7568.8132704462168</v>
          </cell>
          <cell r="AO37">
            <v>7568.8132704462168</v>
          </cell>
          <cell r="AP37">
            <v>7568.8132704462178</v>
          </cell>
          <cell r="AQ37">
            <v>7940.6882704462196</v>
          </cell>
          <cell r="AR37">
            <v>5293.7921802974797</v>
          </cell>
          <cell r="AS37">
            <v>0</v>
          </cell>
        </row>
        <row r="38">
          <cell r="C38">
            <v>4720.9411764705883</v>
          </cell>
          <cell r="D38">
            <v>4720.9411764705883</v>
          </cell>
          <cell r="E38">
            <v>6491.2941176470595</v>
          </cell>
          <cell r="F38">
            <v>6491.2941176470595</v>
          </cell>
          <cell r="G38">
            <v>6491.2941176470595</v>
          </cell>
          <cell r="H38">
            <v>6491.2941176470595</v>
          </cell>
          <cell r="I38">
            <v>5901.176470588236</v>
          </cell>
          <cell r="J38">
            <v>6491.2941176470595</v>
          </cell>
          <cell r="K38">
            <v>6491.2941176470595</v>
          </cell>
          <cell r="L38">
            <v>5901.176470588236</v>
          </cell>
          <cell r="M38">
            <v>5901.176470588236</v>
          </cell>
          <cell r="N38">
            <v>4130.8235294117649</v>
          </cell>
          <cell r="O38">
            <v>70224.000000000015</v>
          </cell>
          <cell r="R38">
            <v>6250</v>
          </cell>
          <cell r="S38">
            <v>6250</v>
          </cell>
          <cell r="T38">
            <v>8593.75</v>
          </cell>
          <cell r="U38">
            <v>8593.75</v>
          </cell>
          <cell r="V38">
            <v>8593.75</v>
          </cell>
          <cell r="W38">
            <v>8593.75</v>
          </cell>
          <cell r="X38">
            <v>7812.5</v>
          </cell>
          <cell r="Y38">
            <v>8593.75</v>
          </cell>
          <cell r="Z38">
            <v>8593.75</v>
          </cell>
          <cell r="AA38">
            <v>7812.5</v>
          </cell>
          <cell r="AB38">
            <v>7812.5</v>
          </cell>
          <cell r="AC38">
            <v>5468.75</v>
          </cell>
          <cell r="AD38">
            <v>92968.75</v>
          </cell>
          <cell r="AG38">
            <v>3429.2188704323585</v>
          </cell>
          <cell r="AH38">
            <v>3391.0425242786396</v>
          </cell>
          <cell r="AI38">
            <v>5984.7935142985543</v>
          </cell>
          <cell r="AJ38">
            <v>5984.7935142985543</v>
          </cell>
          <cell r="AK38">
            <v>6037.7090220816681</v>
          </cell>
          <cell r="AL38">
            <v>6037.7090220816681</v>
          </cell>
          <cell r="AM38">
            <v>7568.8132704462178</v>
          </cell>
          <cell r="AN38">
            <v>7568.8132704462168</v>
          </cell>
          <cell r="AO38">
            <v>7568.8132704462168</v>
          </cell>
          <cell r="AP38">
            <v>7568.8132704462178</v>
          </cell>
          <cell r="AQ38">
            <v>7940.6882704462196</v>
          </cell>
          <cell r="AR38">
            <v>5293.7921802974797</v>
          </cell>
          <cell r="AS38">
            <v>74375.000000000015</v>
          </cell>
        </row>
        <row r="39">
          <cell r="C39">
            <v>8572.2352941176468</v>
          </cell>
          <cell r="D39">
            <v>8572.2352941176468</v>
          </cell>
          <cell r="E39">
            <v>11786.823529411766</v>
          </cell>
          <cell r="F39">
            <v>11786.823529411766</v>
          </cell>
          <cell r="G39">
            <v>11786.823529411766</v>
          </cell>
          <cell r="H39">
            <v>11786.823529411766</v>
          </cell>
          <cell r="I39">
            <v>10715.294117647059</v>
          </cell>
          <cell r="J39">
            <v>11786.823529411766</v>
          </cell>
          <cell r="K39">
            <v>11786.823529411766</v>
          </cell>
          <cell r="L39">
            <v>10715.294117647059</v>
          </cell>
          <cell r="M39">
            <v>10715.294117647059</v>
          </cell>
          <cell r="N39">
            <v>7500.7058823529414</v>
          </cell>
          <cell r="O39">
            <v>127512</v>
          </cell>
          <cell r="R39">
            <v>11500</v>
          </cell>
          <cell r="S39">
            <v>11500</v>
          </cell>
          <cell r="T39">
            <v>15812.5</v>
          </cell>
          <cell r="U39">
            <v>15812.5</v>
          </cell>
          <cell r="V39">
            <v>15812.5</v>
          </cell>
          <cell r="W39">
            <v>15812.5</v>
          </cell>
          <cell r="X39">
            <v>14375</v>
          </cell>
          <cell r="Y39">
            <v>15812.5</v>
          </cell>
          <cell r="Z39">
            <v>15812.5</v>
          </cell>
          <cell r="AA39">
            <v>14375</v>
          </cell>
          <cell r="AB39">
            <v>14375</v>
          </cell>
          <cell r="AC39">
            <v>10062.5</v>
          </cell>
          <cell r="AD39">
            <v>171062.5</v>
          </cell>
          <cell r="AG39">
            <v>6309.762721595539</v>
          </cell>
          <cell r="AH39">
            <v>6239.5182446726967</v>
          </cell>
          <cell r="AI39">
            <v>11012.02006630934</v>
          </cell>
          <cell r="AJ39">
            <v>11012.02006630934</v>
          </cell>
          <cell r="AK39">
            <v>11109.384600630268</v>
          </cell>
          <cell r="AL39">
            <v>11109.384600630268</v>
          </cell>
          <cell r="AM39">
            <v>13926.61641762104</v>
          </cell>
          <cell r="AN39">
            <v>13926.61641762104</v>
          </cell>
          <cell r="AO39">
            <v>13926.61641762104</v>
          </cell>
          <cell r="AP39">
            <v>13926.61641762104</v>
          </cell>
          <cell r="AQ39">
            <v>14610.866417621044</v>
          </cell>
          <cell r="AR39">
            <v>9740.5776117473633</v>
          </cell>
          <cell r="AS39">
            <v>136850.00000000003</v>
          </cell>
        </row>
        <row r="40">
          <cell r="C40">
            <v>5839.0588235294126</v>
          </cell>
          <cell r="D40">
            <v>5839.0588235294126</v>
          </cell>
          <cell r="E40">
            <v>8028.7058823529414</v>
          </cell>
          <cell r="F40">
            <v>8028.7058823529414</v>
          </cell>
          <cell r="G40">
            <v>8028.7058823529414</v>
          </cell>
          <cell r="H40">
            <v>8028.7058823529414</v>
          </cell>
          <cell r="I40">
            <v>7298.8235294117649</v>
          </cell>
          <cell r="J40">
            <v>8028.7058823529414</v>
          </cell>
          <cell r="K40">
            <v>8028.7058823529414</v>
          </cell>
          <cell r="L40">
            <v>7298.8235294117649</v>
          </cell>
          <cell r="M40">
            <v>7298.8235294117649</v>
          </cell>
          <cell r="N40">
            <v>5109.1764705882351</v>
          </cell>
          <cell r="O40">
            <v>86856</v>
          </cell>
          <cell r="R40">
            <v>8000</v>
          </cell>
          <cell r="S40">
            <v>8000</v>
          </cell>
          <cell r="T40">
            <v>11000</v>
          </cell>
          <cell r="U40">
            <v>11000</v>
          </cell>
          <cell r="V40">
            <v>11000</v>
          </cell>
          <cell r="W40">
            <v>11000</v>
          </cell>
          <cell r="X40">
            <v>10000</v>
          </cell>
          <cell r="Y40">
            <v>11000</v>
          </cell>
          <cell r="Z40">
            <v>11000</v>
          </cell>
          <cell r="AA40">
            <v>10000</v>
          </cell>
          <cell r="AB40">
            <v>10000</v>
          </cell>
          <cell r="AC40">
            <v>7000</v>
          </cell>
          <cell r="AD40">
            <v>119000</v>
          </cell>
          <cell r="AG40">
            <v>4389.400154153419</v>
          </cell>
          <cell r="AH40">
            <v>4340.5344310766586</v>
          </cell>
          <cell r="AI40">
            <v>7660.5356983021493</v>
          </cell>
          <cell r="AJ40">
            <v>7660.5356983021493</v>
          </cell>
          <cell r="AK40">
            <v>7728.2675482645345</v>
          </cell>
          <cell r="AL40">
            <v>7728.2675482645345</v>
          </cell>
          <cell r="AM40">
            <v>9688.0809861711587</v>
          </cell>
          <cell r="AN40">
            <v>9688.0809861711587</v>
          </cell>
          <cell r="AO40">
            <v>9688.0809861711587</v>
          </cell>
          <cell r="AP40">
            <v>9688.0809861711587</v>
          </cell>
          <cell r="AQ40">
            <v>10164.08098617116</v>
          </cell>
          <cell r="AR40">
            <v>6776.0539907807743</v>
          </cell>
          <cell r="AS40">
            <v>95200.000000000015</v>
          </cell>
        </row>
        <row r="41">
          <cell r="C41">
            <v>6832.9411764705892</v>
          </cell>
          <cell r="D41">
            <v>6832.9411764705892</v>
          </cell>
          <cell r="E41">
            <v>9395.2941176470595</v>
          </cell>
          <cell r="F41">
            <v>9395.2941176470595</v>
          </cell>
          <cell r="G41">
            <v>9395.2941176470595</v>
          </cell>
          <cell r="H41">
            <v>9395.2941176470595</v>
          </cell>
          <cell r="I41">
            <v>8541.1764705882379</v>
          </cell>
          <cell r="J41">
            <v>9395.2941176470595</v>
          </cell>
          <cell r="K41">
            <v>9395.2941176470595</v>
          </cell>
          <cell r="L41">
            <v>8541.1764705882379</v>
          </cell>
          <cell r="M41">
            <v>8541.1764705882379</v>
          </cell>
          <cell r="N41">
            <v>5978.8235294117658</v>
          </cell>
          <cell r="O41">
            <v>101640.00000000001</v>
          </cell>
          <cell r="R41">
            <v>9250</v>
          </cell>
          <cell r="S41">
            <v>9250</v>
          </cell>
          <cell r="T41">
            <v>12718.75</v>
          </cell>
          <cell r="U41">
            <v>12718.75</v>
          </cell>
          <cell r="V41">
            <v>12718.75</v>
          </cell>
          <cell r="W41">
            <v>12718.75</v>
          </cell>
          <cell r="X41">
            <v>11562.5</v>
          </cell>
          <cell r="Y41">
            <v>12718.75</v>
          </cell>
          <cell r="Z41">
            <v>12718.75</v>
          </cell>
          <cell r="AA41">
            <v>11562.5</v>
          </cell>
          <cell r="AB41">
            <v>11562.5</v>
          </cell>
          <cell r="AC41">
            <v>8093.75</v>
          </cell>
          <cell r="AD41">
            <v>137593.75</v>
          </cell>
          <cell r="AG41">
            <v>5075.24392823989</v>
          </cell>
          <cell r="AH41">
            <v>5018.7429359323869</v>
          </cell>
          <cell r="AI41">
            <v>8857.4944011618609</v>
          </cell>
          <cell r="AJ41">
            <v>8857.4944011618609</v>
          </cell>
          <cell r="AK41">
            <v>8935.809352680868</v>
          </cell>
          <cell r="AL41">
            <v>8935.809352680868</v>
          </cell>
          <cell r="AM41">
            <v>11201.843640260402</v>
          </cell>
          <cell r="AN41">
            <v>11201.843640260402</v>
          </cell>
          <cell r="AO41">
            <v>11201.843640260402</v>
          </cell>
          <cell r="AP41">
            <v>11201.843640260402</v>
          </cell>
          <cell r="AQ41">
            <v>11752.218640260406</v>
          </cell>
          <cell r="AR41">
            <v>7834.8124268402698</v>
          </cell>
          <cell r="AS41">
            <v>110075</v>
          </cell>
        </row>
        <row r="42">
          <cell r="C42">
            <v>37270.588235294119</v>
          </cell>
          <cell r="D42">
            <v>37270.588235294119</v>
          </cell>
          <cell r="E42">
            <v>51247.058823529413</v>
          </cell>
          <cell r="F42">
            <v>51247.058823529413</v>
          </cell>
          <cell r="G42">
            <v>51247.058823529413</v>
          </cell>
          <cell r="H42">
            <v>51247.058823529413</v>
          </cell>
          <cell r="I42">
            <v>46588.23529411765</v>
          </cell>
          <cell r="J42">
            <v>51247.058823529413</v>
          </cell>
          <cell r="K42">
            <v>51247.058823529413</v>
          </cell>
          <cell r="L42">
            <v>46588.23529411765</v>
          </cell>
          <cell r="M42">
            <v>46588.23529411765</v>
          </cell>
          <cell r="N42">
            <v>32611.764705882353</v>
          </cell>
          <cell r="O42">
            <v>554400</v>
          </cell>
          <cell r="R42">
            <v>50000</v>
          </cell>
          <cell r="S42">
            <v>50000</v>
          </cell>
          <cell r="T42">
            <v>68750</v>
          </cell>
          <cell r="U42">
            <v>68750</v>
          </cell>
          <cell r="V42">
            <v>68750</v>
          </cell>
          <cell r="W42">
            <v>68750</v>
          </cell>
          <cell r="X42">
            <v>62500</v>
          </cell>
          <cell r="Y42">
            <v>68750</v>
          </cell>
          <cell r="Z42">
            <v>68750</v>
          </cell>
          <cell r="AA42">
            <v>62500</v>
          </cell>
          <cell r="AB42">
            <v>62500</v>
          </cell>
          <cell r="AC42">
            <v>43750</v>
          </cell>
          <cell r="AD42">
            <v>743750</v>
          </cell>
          <cell r="AG42">
            <v>27433.750963458868</v>
          </cell>
          <cell r="AH42">
            <v>27128.34019422912</v>
          </cell>
          <cell r="AI42">
            <v>47878.348114388435</v>
          </cell>
          <cell r="AJ42">
            <v>47878.348114388435</v>
          </cell>
          <cell r="AK42">
            <v>48301.672176653345</v>
          </cell>
          <cell r="AL42">
            <v>48301.672176653345</v>
          </cell>
          <cell r="AM42">
            <v>60550.506163569735</v>
          </cell>
          <cell r="AN42">
            <v>60550.506163569735</v>
          </cell>
          <cell r="AO42">
            <v>60550.506163569735</v>
          </cell>
          <cell r="AP42">
            <v>60550.506163569735</v>
          </cell>
          <cell r="AQ42">
            <v>63525.506163569757</v>
          </cell>
          <cell r="AR42">
            <v>42350.337442379845</v>
          </cell>
          <cell r="AS42">
            <v>595000.00000000012</v>
          </cell>
        </row>
      </sheetData>
      <sheetData sheetId="14" refreshError="1"/>
      <sheetData sheetId="15" refreshError="1"/>
      <sheetData sheetId="16" refreshError="1"/>
      <sheetData sheetId="17" refreshError="1">
        <row r="24">
          <cell r="D24">
            <v>1400</v>
          </cell>
          <cell r="E24">
            <v>1900</v>
          </cell>
          <cell r="F24">
            <v>3735</v>
          </cell>
          <cell r="G24">
            <v>5535</v>
          </cell>
          <cell r="H24">
            <v>8372</v>
          </cell>
          <cell r="I24">
            <v>8220</v>
          </cell>
          <cell r="J24">
            <v>7630</v>
          </cell>
          <cell r="K24">
            <v>7480</v>
          </cell>
          <cell r="L24">
            <v>6800</v>
          </cell>
          <cell r="M24">
            <v>3000</v>
          </cell>
          <cell r="N24">
            <v>500</v>
          </cell>
          <cell r="O24">
            <v>500</v>
          </cell>
          <cell r="P24">
            <v>55072</v>
          </cell>
          <cell r="T24">
            <v>0</v>
          </cell>
          <cell r="U24">
            <v>303</v>
          </cell>
          <cell r="V24">
            <v>716</v>
          </cell>
          <cell r="W24">
            <v>1527.7</v>
          </cell>
          <cell r="X24">
            <v>2656.4</v>
          </cell>
          <cell r="Y24">
            <v>4384.24</v>
          </cell>
          <cell r="Z24">
            <v>6096.1399999999994</v>
          </cell>
          <cell r="AA24">
            <v>7674.24</v>
          </cell>
          <cell r="AB24">
            <v>9217.34</v>
          </cell>
          <cell r="AC24">
            <v>10673.34</v>
          </cell>
          <cell r="AD24">
            <v>11303.34</v>
          </cell>
          <cell r="AE24">
            <v>11408.34</v>
          </cell>
          <cell r="AF24">
            <v>65960.08</v>
          </cell>
        </row>
        <row r="25">
          <cell r="D25">
            <v>833</v>
          </cell>
          <cell r="E25">
            <v>962</v>
          </cell>
          <cell r="F25">
            <v>22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3999</v>
          </cell>
          <cell r="T25">
            <v>0</v>
          </cell>
          <cell r="U25">
            <v>99.66</v>
          </cell>
          <cell r="V25">
            <v>1421.314000000000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1520.9740000000002</v>
          </cell>
        </row>
        <row r="26">
          <cell r="D26">
            <v>0.59499999999999997</v>
          </cell>
          <cell r="E26">
            <v>0.50631578947368416</v>
          </cell>
          <cell r="F26">
            <v>0.5900937081659973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.2614032539221385E-2</v>
          </cell>
          <cell r="T26">
            <v>0</v>
          </cell>
          <cell r="U26">
            <v>0.32891089108910893</v>
          </cell>
          <cell r="V26">
            <v>1.985075418994413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2.3059007811997805E-2</v>
          </cell>
        </row>
        <row r="29">
          <cell r="D29">
            <v>200</v>
          </cell>
          <cell r="E29">
            <v>250</v>
          </cell>
          <cell r="F29">
            <v>400</v>
          </cell>
          <cell r="G29">
            <v>550</v>
          </cell>
          <cell r="H29">
            <v>750</v>
          </cell>
          <cell r="I29">
            <v>750</v>
          </cell>
          <cell r="J29">
            <v>650</v>
          </cell>
          <cell r="K29">
            <v>65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4200</v>
          </cell>
          <cell r="T29">
            <v>0</v>
          </cell>
          <cell r="U29">
            <v>44</v>
          </cell>
          <cell r="V29">
            <v>99</v>
          </cell>
          <cell r="W29">
            <v>187</v>
          </cell>
          <cell r="X29">
            <v>300.5</v>
          </cell>
          <cell r="Y29">
            <v>458</v>
          </cell>
          <cell r="Z29">
            <v>615.5</v>
          </cell>
          <cell r="AA29">
            <v>751</v>
          </cell>
          <cell r="AB29">
            <v>889</v>
          </cell>
          <cell r="AC29">
            <v>889</v>
          </cell>
          <cell r="AD29">
            <v>889</v>
          </cell>
          <cell r="AE29">
            <v>889</v>
          </cell>
          <cell r="AF29">
            <v>6011</v>
          </cell>
        </row>
        <row r="30">
          <cell r="D30">
            <v>210</v>
          </cell>
          <cell r="E30">
            <v>250</v>
          </cell>
          <cell r="F30">
            <v>5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513</v>
          </cell>
          <cell r="T30">
            <v>0</v>
          </cell>
          <cell r="U30">
            <v>0</v>
          </cell>
          <cell r="V30">
            <v>91.08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91.08</v>
          </cell>
        </row>
        <row r="31">
          <cell r="D31">
            <v>1.05</v>
          </cell>
          <cell r="E31">
            <v>1</v>
          </cell>
          <cell r="F31">
            <v>0.1325000000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.12214285714285714</v>
          </cell>
          <cell r="T31">
            <v>0</v>
          </cell>
          <cell r="U31">
            <v>0</v>
          </cell>
          <cell r="V31">
            <v>0.91999999999999993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1.515222092829812E-2</v>
          </cell>
        </row>
        <row r="34">
          <cell r="D34">
            <v>400</v>
          </cell>
          <cell r="E34">
            <v>550</v>
          </cell>
          <cell r="F34">
            <v>900</v>
          </cell>
          <cell r="G34">
            <v>790</v>
          </cell>
          <cell r="H34">
            <v>920</v>
          </cell>
          <cell r="I34">
            <v>1040</v>
          </cell>
          <cell r="J34">
            <v>1000</v>
          </cell>
          <cell r="K34">
            <v>900</v>
          </cell>
          <cell r="L34">
            <v>2000</v>
          </cell>
          <cell r="M34">
            <v>0</v>
          </cell>
          <cell r="N34">
            <v>0</v>
          </cell>
          <cell r="O34">
            <v>0</v>
          </cell>
          <cell r="P34">
            <v>8500</v>
          </cell>
          <cell r="T34">
            <v>0</v>
          </cell>
          <cell r="U34">
            <v>83</v>
          </cell>
          <cell r="V34">
            <v>199</v>
          </cell>
          <cell r="W34">
            <v>392</v>
          </cell>
          <cell r="X34">
            <v>555.79999999999995</v>
          </cell>
          <cell r="Y34">
            <v>748.19999999999993</v>
          </cell>
          <cell r="Z34">
            <v>966.99999999999989</v>
          </cell>
          <cell r="AA34">
            <v>1177</v>
          </cell>
          <cell r="AB34">
            <v>1365</v>
          </cell>
          <cell r="AC34">
            <v>1805</v>
          </cell>
          <cell r="AD34">
            <v>1805</v>
          </cell>
          <cell r="AE34">
            <v>1805</v>
          </cell>
          <cell r="AF34">
            <v>10902</v>
          </cell>
        </row>
        <row r="35">
          <cell r="D35">
            <v>405</v>
          </cell>
          <cell r="E35">
            <v>330</v>
          </cell>
          <cell r="F35">
            <v>7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442</v>
          </cell>
          <cell r="T35">
            <v>0</v>
          </cell>
          <cell r="U35">
            <v>53.239999999999995</v>
          </cell>
          <cell r="V35">
            <v>93.7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46.95999999999998</v>
          </cell>
        </row>
        <row r="36">
          <cell r="D36">
            <v>1.0125</v>
          </cell>
          <cell r="E36">
            <v>0.6</v>
          </cell>
          <cell r="F36">
            <v>0.7855555555555555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.1696470588235294</v>
          </cell>
          <cell r="T36">
            <v>0</v>
          </cell>
          <cell r="U36">
            <v>0.64144578313253009</v>
          </cell>
          <cell r="V36">
            <v>0.4709547738693467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3480095395340303E-2</v>
          </cell>
        </row>
        <row r="39">
          <cell r="D39">
            <v>0</v>
          </cell>
          <cell r="E39">
            <v>0</v>
          </cell>
          <cell r="F39">
            <v>780</v>
          </cell>
          <cell r="G39">
            <v>1475</v>
          </cell>
          <cell r="H39">
            <v>1475</v>
          </cell>
          <cell r="I39">
            <v>850</v>
          </cell>
          <cell r="J39">
            <v>680</v>
          </cell>
          <cell r="K39">
            <v>48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740</v>
          </cell>
          <cell r="T39">
            <v>0</v>
          </cell>
          <cell r="U39">
            <v>0</v>
          </cell>
          <cell r="V39">
            <v>0</v>
          </cell>
          <cell r="W39">
            <v>171.60000000000002</v>
          </cell>
          <cell r="X39">
            <v>466.1</v>
          </cell>
          <cell r="Y39">
            <v>760.6</v>
          </cell>
          <cell r="Z39">
            <v>947.6</v>
          </cell>
          <cell r="AA39">
            <v>1097.1999999999998</v>
          </cell>
          <cell r="AB39">
            <v>1202.7999999999997</v>
          </cell>
          <cell r="AC39">
            <v>1202.7999999999997</v>
          </cell>
          <cell r="AD39">
            <v>1202.7999999999997</v>
          </cell>
          <cell r="AE39">
            <v>1202.7999999999997</v>
          </cell>
          <cell r="AF39">
            <v>8254.2999999999975</v>
          </cell>
        </row>
        <row r="40">
          <cell r="D40">
            <v>0</v>
          </cell>
          <cell r="E40">
            <v>0</v>
          </cell>
          <cell r="F40">
            <v>83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37</v>
          </cell>
          <cell r="T40">
            <v>0</v>
          </cell>
          <cell r="U40">
            <v>0</v>
          </cell>
          <cell r="V40">
            <v>105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1053</v>
          </cell>
        </row>
        <row r="41">
          <cell r="D41">
            <v>0</v>
          </cell>
          <cell r="E41">
            <v>0</v>
          </cell>
          <cell r="F41">
            <v>1.07307692307692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14581881533101046</v>
          </cell>
          <cell r="T41">
            <v>0</v>
          </cell>
          <cell r="U41">
            <v>0</v>
          </cell>
          <cell r="V41">
            <v>1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.1275698726724253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2500</v>
          </cell>
          <cell r="I44">
            <v>2500</v>
          </cell>
          <cell r="J44">
            <v>2500</v>
          </cell>
          <cell r="K44">
            <v>2500</v>
          </cell>
          <cell r="L44">
            <v>2500</v>
          </cell>
          <cell r="M44">
            <v>2500</v>
          </cell>
          <cell r="N44">
            <v>0</v>
          </cell>
          <cell r="O44">
            <v>0</v>
          </cell>
          <cell r="P44">
            <v>15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525</v>
          </cell>
          <cell r="Z44">
            <v>1050</v>
          </cell>
          <cell r="AA44">
            <v>1575</v>
          </cell>
          <cell r="AB44">
            <v>2100</v>
          </cell>
          <cell r="AC44">
            <v>2625</v>
          </cell>
          <cell r="AD44">
            <v>3150</v>
          </cell>
          <cell r="AE44">
            <v>3150</v>
          </cell>
          <cell r="AF44">
            <v>1417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9">
          <cell r="D49">
            <v>400</v>
          </cell>
          <cell r="E49">
            <v>600</v>
          </cell>
          <cell r="F49">
            <v>655</v>
          </cell>
          <cell r="G49">
            <v>1320</v>
          </cell>
          <cell r="H49">
            <v>1327</v>
          </cell>
          <cell r="I49">
            <v>1680</v>
          </cell>
          <cell r="J49">
            <v>900</v>
          </cell>
          <cell r="K49">
            <v>95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32</v>
          </cell>
          <cell r="T49">
            <v>0</v>
          </cell>
          <cell r="U49">
            <v>88</v>
          </cell>
          <cell r="V49">
            <v>220</v>
          </cell>
          <cell r="W49">
            <v>364.1</v>
          </cell>
          <cell r="X49">
            <v>633</v>
          </cell>
          <cell r="Y49">
            <v>903.43999999999994</v>
          </cell>
          <cell r="Z49">
            <v>1239.04</v>
          </cell>
          <cell r="AA49">
            <v>1392.04</v>
          </cell>
          <cell r="AB49">
            <v>1553.54</v>
          </cell>
          <cell r="AC49">
            <v>1553.54</v>
          </cell>
          <cell r="AD49">
            <v>1553.54</v>
          </cell>
          <cell r="AE49">
            <v>1553.54</v>
          </cell>
          <cell r="AF49">
            <v>11053.779999999999</v>
          </cell>
        </row>
        <row r="50">
          <cell r="D50">
            <v>0</v>
          </cell>
          <cell r="E50">
            <v>191</v>
          </cell>
          <cell r="F50">
            <v>17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370</v>
          </cell>
          <cell r="T50">
            <v>0</v>
          </cell>
          <cell r="U50">
            <v>0</v>
          </cell>
          <cell r="V50">
            <v>74.580000000000013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74.580000000000013</v>
          </cell>
        </row>
        <row r="51">
          <cell r="D51">
            <v>0</v>
          </cell>
          <cell r="E51">
            <v>0.31833333333333336</v>
          </cell>
          <cell r="F51">
            <v>0.2732824427480916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.7242083758937695E-2</v>
          </cell>
          <cell r="T51">
            <v>0</v>
          </cell>
          <cell r="U51">
            <v>0</v>
          </cell>
          <cell r="V51">
            <v>0.33900000000000008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6.74701323891013E-3</v>
          </cell>
        </row>
        <row r="54">
          <cell r="D54">
            <v>400</v>
          </cell>
          <cell r="E54">
            <v>500</v>
          </cell>
          <cell r="F54">
            <v>1000</v>
          </cell>
          <cell r="G54">
            <v>1400</v>
          </cell>
          <cell r="H54">
            <v>1400</v>
          </cell>
          <cell r="I54">
            <v>1400</v>
          </cell>
          <cell r="J54">
            <v>1900</v>
          </cell>
          <cell r="K54">
            <v>2000</v>
          </cell>
          <cell r="L54">
            <v>2300</v>
          </cell>
          <cell r="M54">
            <v>500</v>
          </cell>
          <cell r="N54">
            <v>500</v>
          </cell>
          <cell r="O54">
            <v>500</v>
          </cell>
          <cell r="P54">
            <v>13800</v>
          </cell>
          <cell r="T54">
            <v>0</v>
          </cell>
          <cell r="U54">
            <v>88</v>
          </cell>
          <cell r="V54">
            <v>198</v>
          </cell>
          <cell r="W54">
            <v>413</v>
          </cell>
          <cell r="X54">
            <v>701</v>
          </cell>
          <cell r="Y54">
            <v>989</v>
          </cell>
          <cell r="Z54">
            <v>1277</v>
          </cell>
          <cell r="AA54">
            <v>1682</v>
          </cell>
          <cell r="AB54">
            <v>2107</v>
          </cell>
          <cell r="AC54">
            <v>2598</v>
          </cell>
          <cell r="AD54">
            <v>2703</v>
          </cell>
          <cell r="AE54">
            <v>2808</v>
          </cell>
          <cell r="AF54">
            <v>15564</v>
          </cell>
        </row>
        <row r="55">
          <cell r="D55">
            <v>218</v>
          </cell>
          <cell r="E55">
            <v>191</v>
          </cell>
          <cell r="F55">
            <v>428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837</v>
          </cell>
          <cell r="T55">
            <v>0</v>
          </cell>
          <cell r="U55">
            <v>46.42</v>
          </cell>
          <cell r="V55">
            <v>108.93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55.35399999999998</v>
          </cell>
        </row>
        <row r="56">
          <cell r="D56">
            <v>0.54500000000000004</v>
          </cell>
          <cell r="E56">
            <v>0.38200000000000001</v>
          </cell>
          <cell r="F56">
            <v>0.42799999999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.0652173913043478E-2</v>
          </cell>
          <cell r="T56">
            <v>0</v>
          </cell>
          <cell r="U56">
            <v>0.52749999999999997</v>
          </cell>
          <cell r="V56">
            <v>0.550171717171717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9.9816242611153929E-3</v>
          </cell>
        </row>
        <row r="79">
          <cell r="D79">
            <v>780</v>
          </cell>
          <cell r="E79">
            <v>0</v>
          </cell>
          <cell r="F79">
            <v>1900</v>
          </cell>
          <cell r="G79">
            <v>1655</v>
          </cell>
          <cell r="H79">
            <v>850</v>
          </cell>
          <cell r="I79">
            <v>1850</v>
          </cell>
          <cell r="J79">
            <v>7035</v>
          </cell>
        </row>
        <row r="80">
          <cell r="D80">
            <v>837</v>
          </cell>
          <cell r="E80">
            <v>0</v>
          </cell>
          <cell r="F80">
            <v>837</v>
          </cell>
          <cell r="G80">
            <v>370</v>
          </cell>
          <cell r="H80">
            <v>513</v>
          </cell>
          <cell r="I80">
            <v>1442</v>
          </cell>
          <cell r="J80">
            <v>3999</v>
          </cell>
        </row>
        <row r="81">
          <cell r="D81">
            <v>1.073076923076923</v>
          </cell>
          <cell r="E81">
            <v>0</v>
          </cell>
          <cell r="F81">
            <v>0.44052631578947371</v>
          </cell>
          <cell r="G81">
            <v>0.22356495468277945</v>
          </cell>
          <cell r="H81">
            <v>0.60352941176470587</v>
          </cell>
          <cell r="I81">
            <v>0.77945945945945949</v>
          </cell>
          <cell r="J81">
            <v>0.56844349680170581</v>
          </cell>
        </row>
        <row r="84">
          <cell r="D84">
            <v>0</v>
          </cell>
          <cell r="E84">
            <v>0</v>
          </cell>
          <cell r="F84">
            <v>286</v>
          </cell>
          <cell r="G84">
            <v>308</v>
          </cell>
          <cell r="H84">
            <v>143</v>
          </cell>
          <cell r="I84">
            <v>282</v>
          </cell>
          <cell r="J84">
            <v>1019</v>
          </cell>
        </row>
        <row r="85">
          <cell r="D85">
            <v>1053</v>
          </cell>
          <cell r="E85">
            <v>0</v>
          </cell>
          <cell r="F85">
            <v>155.35399999999998</v>
          </cell>
          <cell r="G85">
            <v>74.580000000000013</v>
          </cell>
          <cell r="H85">
            <v>91.08</v>
          </cell>
          <cell r="I85">
            <v>146.95999999999998</v>
          </cell>
          <cell r="J85">
            <v>1520.9739999999999</v>
          </cell>
        </row>
        <row r="86">
          <cell r="D86">
            <v>0</v>
          </cell>
          <cell r="E86">
            <v>0</v>
          </cell>
          <cell r="F86">
            <v>0.54319580419580415</v>
          </cell>
          <cell r="G86">
            <v>0.24214285714285719</v>
          </cell>
          <cell r="H86">
            <v>0.63692307692307693</v>
          </cell>
          <cell r="I86">
            <v>0.52113475177304958</v>
          </cell>
          <cell r="J86">
            <v>1.4926143277723258</v>
          </cell>
        </row>
      </sheetData>
      <sheetData sheetId="18" refreshError="1"/>
      <sheetData sheetId="19" refreshError="1"/>
      <sheetData sheetId="20" refreshError="1">
        <row r="21">
          <cell r="C21">
            <v>701802</v>
          </cell>
          <cell r="D21">
            <v>702965</v>
          </cell>
          <cell r="E21">
            <v>705573</v>
          </cell>
        </row>
        <row r="22">
          <cell r="C22">
            <v>823287</v>
          </cell>
          <cell r="D22">
            <v>825123</v>
          </cell>
          <cell r="E22">
            <v>828534</v>
          </cell>
        </row>
        <row r="23">
          <cell r="C23">
            <v>762794</v>
          </cell>
          <cell r="D23">
            <v>764373</v>
          </cell>
          <cell r="E23">
            <v>766256</v>
          </cell>
        </row>
        <row r="24">
          <cell r="C24">
            <v>1193837</v>
          </cell>
          <cell r="D24">
            <v>1200705</v>
          </cell>
          <cell r="E24">
            <v>1208019</v>
          </cell>
        </row>
        <row r="25">
          <cell r="C25">
            <v>730142</v>
          </cell>
          <cell r="D25">
            <v>731541</v>
          </cell>
          <cell r="E25">
            <v>733652</v>
          </cell>
        </row>
        <row r="26">
          <cell r="C26">
            <v>919520</v>
          </cell>
          <cell r="D26">
            <v>925201</v>
          </cell>
          <cell r="E26">
            <v>930590</v>
          </cell>
        </row>
        <row r="27">
          <cell r="C27">
            <v>5143041</v>
          </cell>
          <cell r="D27">
            <v>5161526</v>
          </cell>
          <cell r="E27">
            <v>5184146</v>
          </cell>
        </row>
        <row r="41">
          <cell r="C41">
            <v>2601</v>
          </cell>
          <cell r="D41">
            <v>846</v>
          </cell>
          <cell r="E41">
            <v>626</v>
          </cell>
        </row>
        <row r="42">
          <cell r="C42">
            <v>356</v>
          </cell>
          <cell r="D42">
            <v>281</v>
          </cell>
          <cell r="E42">
            <v>424</v>
          </cell>
        </row>
        <row r="43">
          <cell r="C43">
            <v>899</v>
          </cell>
          <cell r="D43">
            <v>558</v>
          </cell>
          <cell r="E43">
            <v>354</v>
          </cell>
        </row>
        <row r="44">
          <cell r="C44">
            <v>1605</v>
          </cell>
          <cell r="D44">
            <v>1512</v>
          </cell>
          <cell r="E44">
            <v>1347</v>
          </cell>
        </row>
        <row r="45">
          <cell r="C45">
            <v>200</v>
          </cell>
          <cell r="D45">
            <v>301</v>
          </cell>
          <cell r="E45">
            <v>131</v>
          </cell>
        </row>
        <row r="46">
          <cell r="C46">
            <v>379</v>
          </cell>
          <cell r="D46">
            <v>480</v>
          </cell>
          <cell r="E46">
            <v>381</v>
          </cell>
        </row>
        <row r="47">
          <cell r="C47">
            <v>6040</v>
          </cell>
          <cell r="D47">
            <v>3978</v>
          </cell>
          <cell r="E47">
            <v>3263</v>
          </cell>
        </row>
        <row r="51">
          <cell r="C51">
            <v>581</v>
          </cell>
          <cell r="D51">
            <v>633</v>
          </cell>
          <cell r="E51">
            <v>520</v>
          </cell>
        </row>
        <row r="52">
          <cell r="C52">
            <v>487</v>
          </cell>
          <cell r="D52">
            <v>511</v>
          </cell>
          <cell r="E52">
            <v>464</v>
          </cell>
        </row>
        <row r="53">
          <cell r="C53">
            <v>881</v>
          </cell>
          <cell r="D53">
            <v>910</v>
          </cell>
          <cell r="E53">
            <v>829</v>
          </cell>
        </row>
        <row r="54">
          <cell r="C54">
            <v>1240</v>
          </cell>
          <cell r="D54">
            <v>1182</v>
          </cell>
          <cell r="E54">
            <v>1298</v>
          </cell>
        </row>
        <row r="55">
          <cell r="C55">
            <v>676</v>
          </cell>
          <cell r="D55">
            <v>489</v>
          </cell>
          <cell r="E55">
            <v>583</v>
          </cell>
        </row>
        <row r="56">
          <cell r="C56">
            <v>957</v>
          </cell>
          <cell r="D56">
            <v>1129</v>
          </cell>
          <cell r="E56">
            <v>1128</v>
          </cell>
        </row>
        <row r="57">
          <cell r="C57">
            <v>4822</v>
          </cell>
          <cell r="D57">
            <v>4854</v>
          </cell>
          <cell r="E57">
            <v>4822</v>
          </cell>
        </row>
        <row r="61">
          <cell r="C61">
            <v>337.87205218263927</v>
          </cell>
          <cell r="D61">
            <v>357.41679915209329</v>
          </cell>
          <cell r="E61">
            <v>351.65225694444445</v>
          </cell>
          <cell r="F61">
            <v>369.61863133451715</v>
          </cell>
          <cell r="G61">
            <v>382</v>
          </cell>
          <cell r="H61">
            <v>409.84953703703701</v>
          </cell>
          <cell r="I61">
            <v>429.62757313109427</v>
          </cell>
          <cell r="J61">
            <v>447.72423993426457</v>
          </cell>
          <cell r="K61">
            <v>486.81643813901877</v>
          </cell>
          <cell r="L61">
            <v>516.66364392050173</v>
          </cell>
          <cell r="M61">
            <v>559.90277261577342</v>
          </cell>
          <cell r="N61">
            <v>599.89541578602143</v>
          </cell>
        </row>
        <row r="62">
          <cell r="C62">
            <v>589.67831149927224</v>
          </cell>
          <cell r="D62">
            <v>731.82724402345514</v>
          </cell>
          <cell r="E62">
            <v>850</v>
          </cell>
          <cell r="F62">
            <v>891</v>
          </cell>
          <cell r="G62">
            <v>941</v>
          </cell>
          <cell r="H62">
            <v>975</v>
          </cell>
          <cell r="I62">
            <v>1012</v>
          </cell>
          <cell r="J62">
            <v>1049</v>
          </cell>
          <cell r="K62">
            <v>1049</v>
          </cell>
          <cell r="L62">
            <v>1051</v>
          </cell>
          <cell r="M62">
            <v>1101</v>
          </cell>
          <cell r="N62">
            <v>1146</v>
          </cell>
        </row>
        <row r="63">
          <cell r="C63">
            <v>506.95085324232082</v>
          </cell>
          <cell r="D63">
            <v>535.06772334293953</v>
          </cell>
          <cell r="E63">
            <v>535.19054475641951</v>
          </cell>
          <cell r="F63">
            <v>565.65615501519756</v>
          </cell>
          <cell r="G63">
            <v>591</v>
          </cell>
          <cell r="H63">
            <v>611.07614628820966</v>
          </cell>
          <cell r="I63">
            <v>625.8533141899976</v>
          </cell>
          <cell r="J63">
            <v>626.20473100272136</v>
          </cell>
          <cell r="K63">
            <v>618.54271817931544</v>
          </cell>
          <cell r="L63">
            <v>631.03459013634074</v>
          </cell>
          <cell r="M63">
            <v>645.99804443053813</v>
          </cell>
          <cell r="N63">
            <v>659.9827308649202</v>
          </cell>
        </row>
        <row r="64">
          <cell r="C64">
            <v>395.54346361185986</v>
          </cell>
          <cell r="D64">
            <v>431.83735050597977</v>
          </cell>
          <cell r="E64">
            <v>416.10531914893619</v>
          </cell>
          <cell r="F64">
            <v>432.65428913664425</v>
          </cell>
          <cell r="G64">
            <v>448</v>
          </cell>
          <cell r="H64">
            <v>467.77883850437547</v>
          </cell>
          <cell r="I64">
            <v>484.29740366541353</v>
          </cell>
          <cell r="J64">
            <v>492.82316404822797</v>
          </cell>
          <cell r="K64">
            <v>514.88249806501551</v>
          </cell>
          <cell r="L64">
            <v>549.95960627727732</v>
          </cell>
          <cell r="M64">
            <v>568.82406801831257</v>
          </cell>
          <cell r="N64">
            <v>583.15491054980146</v>
          </cell>
        </row>
        <row r="65">
          <cell r="C65">
            <v>446.36862244897958</v>
          </cell>
          <cell r="D65">
            <v>495.90286117979514</v>
          </cell>
          <cell r="E65">
            <v>513.87116415002436</v>
          </cell>
          <cell r="F65">
            <v>557.09806247528672</v>
          </cell>
          <cell r="G65">
            <v>586</v>
          </cell>
          <cell r="H65">
            <v>623.4454759799587</v>
          </cell>
          <cell r="I65">
            <v>647.30774269618757</v>
          </cell>
          <cell r="J65">
            <v>668.86050917702778</v>
          </cell>
          <cell r="K65">
            <v>695.33227744401961</v>
          </cell>
          <cell r="L65">
            <v>730.32814432989687</v>
          </cell>
          <cell r="M65">
            <v>743.82671239401736</v>
          </cell>
          <cell r="N65">
            <v>751.20545774647883</v>
          </cell>
        </row>
        <row r="66">
          <cell r="C66">
            <v>458.07026476578409</v>
          </cell>
          <cell r="D66">
            <v>514.26113013698625</v>
          </cell>
          <cell r="E66">
            <v>515.47458595088517</v>
          </cell>
          <cell r="F66">
            <v>553.14609147927183</v>
          </cell>
          <cell r="G66">
            <v>545</v>
          </cell>
          <cell r="H66">
            <v>546.96609657947681</v>
          </cell>
          <cell r="I66">
            <v>547.53747951349953</v>
          </cell>
          <cell r="J66">
            <v>546.85010545344983</v>
          </cell>
          <cell r="K66">
            <v>563.28971125353178</v>
          </cell>
          <cell r="L66">
            <v>586</v>
          </cell>
          <cell r="M66">
            <v>591.38001536370621</v>
          </cell>
          <cell r="N66">
            <v>612.83947501261991</v>
          </cell>
        </row>
        <row r="67">
          <cell r="C67">
            <v>442</v>
          </cell>
          <cell r="D67">
            <v>489</v>
          </cell>
          <cell r="E67">
            <v>488</v>
          </cell>
          <cell r="F67">
            <v>518</v>
          </cell>
          <cell r="G67">
            <v>533</v>
          </cell>
          <cell r="H67">
            <v>557</v>
          </cell>
          <cell r="I67">
            <v>574</v>
          </cell>
          <cell r="J67">
            <v>585</v>
          </cell>
          <cell r="K67">
            <v>608</v>
          </cell>
          <cell r="L67">
            <v>636</v>
          </cell>
          <cell r="M67">
            <v>658</v>
          </cell>
          <cell r="N67">
            <v>680</v>
          </cell>
        </row>
        <row r="71">
          <cell r="C71">
            <v>1207.92082616179</v>
          </cell>
          <cell r="D71">
            <v>1157.1392092257001</v>
          </cell>
          <cell r="E71">
            <v>1217.0357554786619</v>
          </cell>
        </row>
        <row r="72">
          <cell r="C72">
            <v>1690.5277207392196</v>
          </cell>
          <cell r="D72">
            <v>1651.7134268537075</v>
          </cell>
          <cell r="E72">
            <v>1694.2161422708618</v>
          </cell>
        </row>
        <row r="73">
          <cell r="C73">
            <v>865.82746878547107</v>
          </cell>
          <cell r="D73">
            <v>852.68955890563927</v>
          </cell>
          <cell r="E73">
            <v>875.35229007633586</v>
          </cell>
        </row>
        <row r="74">
          <cell r="C74">
            <v>962.77177419354837</v>
          </cell>
          <cell r="D74">
            <v>988.66308835672999</v>
          </cell>
          <cell r="E74">
            <v>968.43037634408597</v>
          </cell>
        </row>
        <row r="75">
          <cell r="C75">
            <v>1080.0917159763314</v>
          </cell>
          <cell r="D75">
            <v>1254.6635193133047</v>
          </cell>
          <cell r="E75">
            <v>1255.9124713958811</v>
          </cell>
        </row>
        <row r="76">
          <cell r="C76">
            <v>960.8359456635319</v>
          </cell>
          <cell r="D76">
            <v>884.33413231064242</v>
          </cell>
          <cell r="E76">
            <v>863.5068450528936</v>
          </cell>
        </row>
        <row r="77">
          <cell r="C77">
            <v>1066.5783907092493</v>
          </cell>
          <cell r="D77">
            <v>1063.75651095494</v>
          </cell>
          <cell r="E77">
            <v>1066.7289281280177</v>
          </cell>
        </row>
        <row r="82">
          <cell r="C82">
            <v>3182</v>
          </cell>
          <cell r="D82">
            <v>1479</v>
          </cell>
          <cell r="E82">
            <v>1400</v>
          </cell>
          <cell r="F82">
            <v>1324</v>
          </cell>
          <cell r="G82">
            <v>1253</v>
          </cell>
          <cell r="H82">
            <v>1185</v>
          </cell>
          <cell r="I82">
            <v>1121</v>
          </cell>
          <cell r="J82">
            <v>1061</v>
          </cell>
          <cell r="K82">
            <v>1004</v>
          </cell>
          <cell r="L82">
            <v>950</v>
          </cell>
          <cell r="M82">
            <v>898</v>
          </cell>
          <cell r="N82">
            <v>850</v>
          </cell>
        </row>
        <row r="83">
          <cell r="C83">
            <v>843</v>
          </cell>
          <cell r="D83">
            <v>792</v>
          </cell>
          <cell r="E83">
            <v>844</v>
          </cell>
          <cell r="F83">
            <v>845</v>
          </cell>
          <cell r="G83">
            <v>846</v>
          </cell>
          <cell r="H83">
            <v>846</v>
          </cell>
          <cell r="I83">
            <v>847</v>
          </cell>
          <cell r="J83">
            <v>848</v>
          </cell>
          <cell r="K83">
            <v>848</v>
          </cell>
          <cell r="L83">
            <v>849</v>
          </cell>
          <cell r="M83">
            <v>850</v>
          </cell>
          <cell r="N83">
            <v>850</v>
          </cell>
        </row>
        <row r="84">
          <cell r="C84">
            <v>1780</v>
          </cell>
          <cell r="D84">
            <v>1468</v>
          </cell>
          <cell r="E84">
            <v>1411</v>
          </cell>
          <cell r="F84">
            <v>1356</v>
          </cell>
          <cell r="G84">
            <v>1303</v>
          </cell>
          <cell r="H84">
            <v>1252</v>
          </cell>
          <cell r="I84">
            <v>1203</v>
          </cell>
          <cell r="J84">
            <v>1157</v>
          </cell>
          <cell r="K84">
            <v>1111</v>
          </cell>
          <cell r="L84">
            <v>1068</v>
          </cell>
          <cell r="M84">
            <v>1026</v>
          </cell>
          <cell r="N84">
            <v>986</v>
          </cell>
        </row>
        <row r="85">
          <cell r="C85">
            <v>2845</v>
          </cell>
          <cell r="D85">
            <v>2694</v>
          </cell>
          <cell r="E85">
            <v>2602</v>
          </cell>
          <cell r="F85">
            <v>2513</v>
          </cell>
          <cell r="G85">
            <v>2426</v>
          </cell>
          <cell r="H85">
            <v>2343</v>
          </cell>
          <cell r="I85">
            <v>2263</v>
          </cell>
          <cell r="J85">
            <v>2185</v>
          </cell>
          <cell r="K85">
            <v>2110</v>
          </cell>
          <cell r="L85">
            <v>2038</v>
          </cell>
          <cell r="M85">
            <v>1968</v>
          </cell>
          <cell r="N85">
            <v>1900</v>
          </cell>
        </row>
        <row r="86">
          <cell r="C86">
            <v>876</v>
          </cell>
          <cell r="D86">
            <v>790</v>
          </cell>
          <cell r="E86">
            <v>871</v>
          </cell>
          <cell r="F86">
            <v>869</v>
          </cell>
          <cell r="G86">
            <v>867</v>
          </cell>
          <cell r="H86">
            <v>864</v>
          </cell>
          <cell r="I86">
            <v>862</v>
          </cell>
          <cell r="J86">
            <v>860</v>
          </cell>
          <cell r="K86">
            <v>857</v>
          </cell>
          <cell r="L86">
            <v>855</v>
          </cell>
          <cell r="M86">
            <v>853</v>
          </cell>
          <cell r="N86">
            <v>850</v>
          </cell>
        </row>
        <row r="87">
          <cell r="C87">
            <v>1336</v>
          </cell>
          <cell r="D87">
            <v>1609</v>
          </cell>
          <cell r="E87">
            <v>1628</v>
          </cell>
          <cell r="F87">
            <v>1588</v>
          </cell>
          <cell r="G87">
            <v>1548</v>
          </cell>
          <cell r="H87">
            <v>1510</v>
          </cell>
          <cell r="I87">
            <v>1473</v>
          </cell>
          <cell r="J87">
            <v>1436</v>
          </cell>
          <cell r="K87">
            <v>1401</v>
          </cell>
          <cell r="L87">
            <v>1366</v>
          </cell>
          <cell r="M87">
            <v>1333</v>
          </cell>
          <cell r="N87">
            <v>1300</v>
          </cell>
        </row>
        <row r="88">
          <cell r="C88">
            <v>11086</v>
          </cell>
          <cell r="D88">
            <v>9601</v>
          </cell>
          <cell r="E88">
            <v>9267</v>
          </cell>
          <cell r="F88">
            <v>8944</v>
          </cell>
          <cell r="G88">
            <v>8633</v>
          </cell>
          <cell r="H88">
            <v>8332</v>
          </cell>
          <cell r="I88">
            <v>8042</v>
          </cell>
          <cell r="J88">
            <v>7762</v>
          </cell>
          <cell r="K88">
            <v>7492</v>
          </cell>
          <cell r="L88">
            <v>7231</v>
          </cell>
          <cell r="M88">
            <v>6980</v>
          </cell>
          <cell r="N88">
            <v>6737</v>
          </cell>
        </row>
        <row r="92">
          <cell r="C92">
            <v>1207</v>
          </cell>
          <cell r="D92">
            <v>1157</v>
          </cell>
          <cell r="E92">
            <v>1176</v>
          </cell>
          <cell r="F92">
            <v>1194</v>
          </cell>
          <cell r="G92">
            <v>1213</v>
          </cell>
          <cell r="H92">
            <v>1233</v>
          </cell>
          <cell r="I92">
            <v>1253</v>
          </cell>
          <cell r="J92">
            <v>1273</v>
          </cell>
          <cell r="K92">
            <v>1293</v>
          </cell>
          <cell r="L92">
            <v>1314</v>
          </cell>
          <cell r="M92">
            <v>1335</v>
          </cell>
          <cell r="N92">
            <v>1356</v>
          </cell>
        </row>
        <row r="93">
          <cell r="C93">
            <v>1690</v>
          </cell>
          <cell r="D93">
            <v>1651</v>
          </cell>
          <cell r="E93">
            <v>1649</v>
          </cell>
          <cell r="F93">
            <v>1645</v>
          </cell>
          <cell r="G93">
            <v>1642</v>
          </cell>
          <cell r="H93">
            <v>1639</v>
          </cell>
          <cell r="I93">
            <v>1636</v>
          </cell>
          <cell r="J93">
            <v>1632</v>
          </cell>
          <cell r="K93">
            <v>1629</v>
          </cell>
          <cell r="L93">
            <v>1626</v>
          </cell>
          <cell r="M93">
            <v>1623</v>
          </cell>
          <cell r="N93">
            <v>1619</v>
          </cell>
        </row>
        <row r="94">
          <cell r="C94">
            <v>865</v>
          </cell>
          <cell r="D94">
            <v>852</v>
          </cell>
          <cell r="E94">
            <v>896</v>
          </cell>
          <cell r="F94">
            <v>940</v>
          </cell>
          <cell r="G94">
            <v>987</v>
          </cell>
          <cell r="H94">
            <v>1037</v>
          </cell>
          <cell r="I94">
            <v>1089</v>
          </cell>
          <cell r="J94">
            <v>1143</v>
          </cell>
          <cell r="K94">
            <v>1200</v>
          </cell>
          <cell r="L94">
            <v>1260</v>
          </cell>
          <cell r="M94">
            <v>1323</v>
          </cell>
          <cell r="N94">
            <v>1389</v>
          </cell>
        </row>
        <row r="95">
          <cell r="C95">
            <v>962</v>
          </cell>
          <cell r="D95">
            <v>988</v>
          </cell>
          <cell r="E95">
            <v>1013</v>
          </cell>
          <cell r="F95">
            <v>1038</v>
          </cell>
          <cell r="G95">
            <v>1063</v>
          </cell>
          <cell r="H95">
            <v>1090</v>
          </cell>
          <cell r="I95">
            <v>1116</v>
          </cell>
          <cell r="J95">
            <v>1144</v>
          </cell>
          <cell r="K95">
            <v>1172</v>
          </cell>
          <cell r="L95">
            <v>1200</v>
          </cell>
          <cell r="M95">
            <v>1230</v>
          </cell>
          <cell r="N95">
            <v>1260</v>
          </cell>
        </row>
        <row r="96">
          <cell r="C96">
            <v>1080</v>
          </cell>
          <cell r="D96">
            <v>1254</v>
          </cell>
          <cell r="E96">
            <v>1259</v>
          </cell>
          <cell r="F96">
            <v>1264</v>
          </cell>
          <cell r="G96">
            <v>1268</v>
          </cell>
          <cell r="H96">
            <v>1273</v>
          </cell>
          <cell r="I96">
            <v>1277</v>
          </cell>
          <cell r="J96">
            <v>1282</v>
          </cell>
          <cell r="K96">
            <v>1286</v>
          </cell>
          <cell r="L96">
            <v>1291</v>
          </cell>
          <cell r="M96">
            <v>1295</v>
          </cell>
          <cell r="N96">
            <v>1300</v>
          </cell>
        </row>
        <row r="97">
          <cell r="C97">
            <v>960</v>
          </cell>
          <cell r="D97">
            <v>884</v>
          </cell>
          <cell r="E97">
            <v>909</v>
          </cell>
          <cell r="F97">
            <v>934</v>
          </cell>
          <cell r="G97">
            <v>960</v>
          </cell>
          <cell r="H97">
            <v>987</v>
          </cell>
          <cell r="I97">
            <v>1015</v>
          </cell>
          <cell r="J97">
            <v>1043</v>
          </cell>
          <cell r="K97">
            <v>1073</v>
          </cell>
          <cell r="L97">
            <v>1103</v>
          </cell>
          <cell r="M97">
            <v>1133</v>
          </cell>
          <cell r="N97">
            <v>1165</v>
          </cell>
        </row>
        <row r="98">
          <cell r="C98">
            <v>1067</v>
          </cell>
          <cell r="D98">
            <v>1062</v>
          </cell>
          <cell r="E98">
            <v>1080</v>
          </cell>
          <cell r="F98">
            <v>1098</v>
          </cell>
          <cell r="G98">
            <v>1117</v>
          </cell>
          <cell r="H98">
            <v>1136</v>
          </cell>
          <cell r="I98">
            <v>1155</v>
          </cell>
          <cell r="J98">
            <v>1175</v>
          </cell>
          <cell r="K98">
            <v>1195</v>
          </cell>
          <cell r="L98">
            <v>1215</v>
          </cell>
          <cell r="M98">
            <v>1236</v>
          </cell>
          <cell r="N98">
            <v>125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4">
          <cell r="C24">
            <v>0</v>
          </cell>
          <cell r="D24">
            <v>26</v>
          </cell>
          <cell r="H24">
            <v>0</v>
          </cell>
          <cell r="I24">
            <v>5</v>
          </cell>
        </row>
        <row r="25">
          <cell r="C25">
            <v>5</v>
          </cell>
          <cell r="D25">
            <v>48</v>
          </cell>
          <cell r="H25">
            <v>0</v>
          </cell>
          <cell r="I25">
            <v>2</v>
          </cell>
        </row>
        <row r="26">
          <cell r="C26">
            <v>0</v>
          </cell>
          <cell r="D26">
            <v>18</v>
          </cell>
          <cell r="H26">
            <v>0</v>
          </cell>
          <cell r="I26">
            <v>65</v>
          </cell>
        </row>
        <row r="27">
          <cell r="C27">
            <v>0</v>
          </cell>
          <cell r="D27">
            <v>42</v>
          </cell>
          <cell r="H27">
            <v>0</v>
          </cell>
          <cell r="I27">
            <v>4</v>
          </cell>
        </row>
        <row r="28">
          <cell r="C28">
            <v>25</v>
          </cell>
          <cell r="D28">
            <v>164</v>
          </cell>
          <cell r="H28">
            <v>0</v>
          </cell>
          <cell r="I28">
            <v>106</v>
          </cell>
        </row>
        <row r="29">
          <cell r="C29">
            <v>0</v>
          </cell>
          <cell r="D29">
            <v>25</v>
          </cell>
          <cell r="H29">
            <v>0</v>
          </cell>
          <cell r="I29">
            <v>9</v>
          </cell>
        </row>
        <row r="30">
          <cell r="C30">
            <v>30</v>
          </cell>
          <cell r="D30">
            <v>323</v>
          </cell>
          <cell r="H30">
            <v>0</v>
          </cell>
          <cell r="I30">
            <v>191</v>
          </cell>
        </row>
        <row r="35">
          <cell r="C35">
            <v>0</v>
          </cell>
          <cell r="D35">
            <v>208</v>
          </cell>
        </row>
        <row r="36">
          <cell r="C36">
            <v>89</v>
          </cell>
          <cell r="D36">
            <v>189</v>
          </cell>
        </row>
        <row r="37">
          <cell r="C37">
            <v>19</v>
          </cell>
          <cell r="D37">
            <v>252</v>
          </cell>
        </row>
        <row r="38">
          <cell r="C38">
            <v>0</v>
          </cell>
          <cell r="D38">
            <v>615</v>
          </cell>
        </row>
        <row r="39">
          <cell r="C39">
            <v>18176</v>
          </cell>
          <cell r="D39">
            <v>20425</v>
          </cell>
        </row>
        <row r="40">
          <cell r="C40">
            <v>254</v>
          </cell>
          <cell r="D40">
            <v>1194</v>
          </cell>
        </row>
        <row r="41">
          <cell r="C41">
            <v>18538</v>
          </cell>
          <cell r="D41">
            <v>2288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7">
          <cell r="B27" t="str">
            <v>Tempo Médio de Espera</v>
          </cell>
          <cell r="Q27" t="str">
            <v>T90</v>
          </cell>
        </row>
        <row r="28">
          <cell r="B28" t="str">
            <v>Preferencial</v>
          </cell>
          <cell r="C28" t="str">
            <v>Jan</v>
          </cell>
          <cell r="D28" t="str">
            <v>Fev</v>
          </cell>
          <cell r="E28" t="str">
            <v>Mar</v>
          </cell>
          <cell r="F28" t="str">
            <v>Abr</v>
          </cell>
          <cell r="G28" t="str">
            <v>Mai</v>
          </cell>
          <cell r="H28" t="str">
            <v>Jun</v>
          </cell>
          <cell r="I28" t="str">
            <v>Jul</v>
          </cell>
          <cell r="J28" t="str">
            <v>Ago</v>
          </cell>
          <cell r="K28" t="str">
            <v>Set</v>
          </cell>
          <cell r="L28" t="str">
            <v>Out</v>
          </cell>
          <cell r="M28" t="str">
            <v>Nov</v>
          </cell>
          <cell r="N28" t="str">
            <v>Dez</v>
          </cell>
          <cell r="O28" t="str">
            <v>Média</v>
          </cell>
          <cell r="Q28" t="str">
            <v>Preferencial</v>
          </cell>
          <cell r="R28" t="str">
            <v>Jan</v>
          </cell>
          <cell r="S28" t="str">
            <v>Fev</v>
          </cell>
          <cell r="T28" t="str">
            <v>Mar</v>
          </cell>
          <cell r="U28" t="str">
            <v>Abr</v>
          </cell>
          <cell r="V28" t="str">
            <v>Mai</v>
          </cell>
          <cell r="W28" t="str">
            <v>Jun</v>
          </cell>
          <cell r="X28" t="str">
            <v>Jul</v>
          </cell>
          <cell r="Y28" t="str">
            <v>Ago</v>
          </cell>
          <cell r="Z28" t="str">
            <v>Set</v>
          </cell>
          <cell r="AA28" t="str">
            <v>Out</v>
          </cell>
          <cell r="AB28" t="str">
            <v>Nov</v>
          </cell>
          <cell r="AC28" t="str">
            <v>Dez</v>
          </cell>
          <cell r="AD28" t="str">
            <v>Média</v>
          </cell>
        </row>
        <row r="29">
          <cell r="B29" t="str">
            <v>Anhembi</v>
          </cell>
          <cell r="C29">
            <v>5.6597222222222222E-3</v>
          </cell>
          <cell r="D29">
            <v>5.1041666666666666E-3</v>
          </cell>
          <cell r="E29">
            <v>4.1898148148148146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 t="str">
            <v>Anhembi</v>
          </cell>
          <cell r="R29">
            <v>1.2638888888888889E-2</v>
          </cell>
          <cell r="S29">
            <v>9.7222222222222224E-3</v>
          </cell>
          <cell r="T29">
            <v>9.2708333333333341E-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B30" t="str">
            <v>Centro</v>
          </cell>
          <cell r="C30">
            <v>2.8993055555555551E-3</v>
          </cell>
          <cell r="D30">
            <v>5.9085648148148153E-3</v>
          </cell>
          <cell r="E30">
            <v>4.2592592592592595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 t="str">
            <v>Centro</v>
          </cell>
          <cell r="R30">
            <v>1.8379629629629628E-2</v>
          </cell>
          <cell r="S30">
            <v>1.5856481481481482E-2</v>
          </cell>
          <cell r="T30">
            <v>1.1307870370370371E-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B31" t="str">
            <v>Grande ABC</v>
          </cell>
          <cell r="C31">
            <v>2.6157407407407405E-3</v>
          </cell>
          <cell r="D31">
            <v>3.0642361111111109E-3</v>
          </cell>
          <cell r="E31">
            <v>2.1296296296296298E-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 t="str">
            <v>Grande ABC</v>
          </cell>
          <cell r="R31">
            <v>7.3032407407407412E-3</v>
          </cell>
          <cell r="S31">
            <v>7.6388888888888886E-3</v>
          </cell>
          <cell r="T31">
            <v>1.3703703703703704E-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B32" t="str">
            <v>Leste</v>
          </cell>
          <cell r="C32">
            <v>8.3969907407407413E-3</v>
          </cell>
          <cell r="D32">
            <v>9.8263888888888897E-3</v>
          </cell>
          <cell r="E32">
            <v>7.4537037037037028E-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 t="str">
            <v>Leste</v>
          </cell>
          <cell r="R32">
            <v>2.6249999999999999E-2</v>
          </cell>
          <cell r="S32">
            <v>3.24537037037037E-2</v>
          </cell>
          <cell r="T32">
            <v>1.7106481481481483E-2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B33" t="str">
            <v>Oeste</v>
          </cell>
          <cell r="C33">
            <v>5.951967592592592E-3</v>
          </cell>
          <cell r="D33">
            <v>7.2222222222222219E-3</v>
          </cell>
          <cell r="E33">
            <v>3.2407407407407406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 t="str">
            <v>Oeste</v>
          </cell>
          <cell r="R33">
            <v>1.6030092592592592E-2</v>
          </cell>
          <cell r="S33">
            <v>1.7361111111111112E-2</v>
          </cell>
          <cell r="T33">
            <v>9.7222222222222224E-3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B34" t="str">
            <v>SP Sul</v>
          </cell>
          <cell r="C34">
            <v>1.7824074074074075E-3</v>
          </cell>
          <cell r="D34">
            <v>1.8402777777777779E-3</v>
          </cell>
          <cell r="E34">
            <v>2.0138888888888888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 t="str">
            <v>SP Sul</v>
          </cell>
          <cell r="R34">
            <v>4.5023148148148149E-3</v>
          </cell>
          <cell r="S34">
            <v>4.9768518518518521E-3</v>
          </cell>
          <cell r="T34">
            <v>5.4629629629629637E-3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 t="str">
            <v>Eletropaulo</v>
          </cell>
          <cell r="C35">
            <v>4.4842303240740745E-3</v>
          </cell>
          <cell r="D35">
            <v>5.5133442265795207E-3</v>
          </cell>
          <cell r="E35">
            <v>3.5763888888888894E-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Eletropaulo</v>
          </cell>
          <cell r="R35">
            <v>2.6249999999999999E-2</v>
          </cell>
          <cell r="S35">
            <v>3.24537037037037E-2</v>
          </cell>
          <cell r="T35">
            <v>1.7106481481481483E-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7">
          <cell r="B37" t="str">
            <v>Tempo Médio de Espera</v>
          </cell>
          <cell r="Q37" t="str">
            <v>T90</v>
          </cell>
        </row>
        <row r="38">
          <cell r="B38" t="str">
            <v>Atendimento Geral</v>
          </cell>
          <cell r="C38" t="str">
            <v>Jan</v>
          </cell>
          <cell r="D38" t="str">
            <v>Fev</v>
          </cell>
          <cell r="E38" t="str">
            <v>Mar</v>
          </cell>
          <cell r="F38" t="str">
            <v>Abr</v>
          </cell>
          <cell r="G38" t="str">
            <v>Mai</v>
          </cell>
          <cell r="H38" t="str">
            <v>Jun</v>
          </cell>
          <cell r="I38" t="str">
            <v>Jul</v>
          </cell>
          <cell r="J38" t="str">
            <v>Ago</v>
          </cell>
          <cell r="K38" t="str">
            <v>Set</v>
          </cell>
          <cell r="L38" t="str">
            <v>Out</v>
          </cell>
          <cell r="M38" t="str">
            <v>Nov</v>
          </cell>
          <cell r="N38" t="str">
            <v>Dez</v>
          </cell>
          <cell r="O38" t="str">
            <v>Média</v>
          </cell>
          <cell r="Q38" t="str">
            <v>Atendimento Geral</v>
          </cell>
          <cell r="R38" t="str">
            <v>Jan</v>
          </cell>
          <cell r="S38" t="str">
            <v>Fev</v>
          </cell>
          <cell r="T38" t="str">
            <v>Mar</v>
          </cell>
          <cell r="U38" t="str">
            <v>Abr</v>
          </cell>
          <cell r="V38" t="str">
            <v>Mai</v>
          </cell>
          <cell r="W38" t="str">
            <v>Jun</v>
          </cell>
          <cell r="X38" t="str">
            <v>Jul</v>
          </cell>
          <cell r="Y38" t="str">
            <v>Ago</v>
          </cell>
          <cell r="Z38" t="str">
            <v>Set</v>
          </cell>
          <cell r="AA38" t="str">
            <v>Out</v>
          </cell>
          <cell r="AB38" t="str">
            <v>Nov</v>
          </cell>
          <cell r="AC38" t="str">
            <v>Dez</v>
          </cell>
          <cell r="AD38" t="str">
            <v>Média</v>
          </cell>
        </row>
        <row r="39">
          <cell r="B39" t="str">
            <v>Anhembi</v>
          </cell>
          <cell r="C39">
            <v>9.8553240740740736E-3</v>
          </cell>
          <cell r="D39">
            <v>9.6643518518518511E-3</v>
          </cell>
          <cell r="E39">
            <v>7.6388888888888886E-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 t="str">
            <v>Anhembi</v>
          </cell>
          <cell r="R39">
            <v>2.0960648148148148E-2</v>
          </cell>
          <cell r="S39">
            <v>2.0833333333333332E-2</v>
          </cell>
          <cell r="T39">
            <v>1.7094907407407409E-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Centro</v>
          </cell>
          <cell r="C40">
            <v>5.5324074074074078E-3</v>
          </cell>
          <cell r="D40">
            <v>3.7615740740740743E-3</v>
          </cell>
          <cell r="E40">
            <v>2.9976851851851848E-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 t="str">
            <v>Centro</v>
          </cell>
          <cell r="R40">
            <v>1.7094907407407409E-2</v>
          </cell>
          <cell r="S40">
            <v>1.8090277777777778E-2</v>
          </cell>
          <cell r="T40">
            <v>1.255787037037037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B41" t="str">
            <v>Grande ABC</v>
          </cell>
          <cell r="C41">
            <v>8.5532407407407415E-3</v>
          </cell>
          <cell r="D41">
            <v>9.9103009259259266E-3</v>
          </cell>
          <cell r="E41">
            <v>7.083333333333333E-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 t="str">
            <v>Grande ABC</v>
          </cell>
          <cell r="R41">
            <v>2.0416666666666666E-2</v>
          </cell>
          <cell r="S41">
            <v>2.1273148148148149E-2</v>
          </cell>
          <cell r="T41">
            <v>1.1886574074074075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B42" t="str">
            <v>Leste</v>
          </cell>
          <cell r="C42">
            <v>1.711226851851852E-2</v>
          </cell>
          <cell r="D42">
            <v>1.4195601851851852E-2</v>
          </cell>
          <cell r="E42">
            <v>1.2604166666666666E-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 t="str">
            <v>Leste</v>
          </cell>
          <cell r="R42">
            <v>3.6909722222222226E-2</v>
          </cell>
          <cell r="S42">
            <v>3.2094907407407412E-2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B43" t="str">
            <v>Oeste</v>
          </cell>
          <cell r="C43">
            <v>6.9328703703703696E-3</v>
          </cell>
          <cell r="D43">
            <v>7.3611111111111117E-3</v>
          </cell>
          <cell r="E43">
            <v>8.0092592592592594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 t="str">
            <v>Oeste</v>
          </cell>
          <cell r="R43">
            <v>2.3321759259259261E-2</v>
          </cell>
          <cell r="S43">
            <v>2.4305555555555556E-2</v>
          </cell>
          <cell r="T43">
            <v>2.2222222222222223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B44" t="str">
            <v>SP Sul</v>
          </cell>
          <cell r="C44">
            <v>5.4166666666666669E-3</v>
          </cell>
          <cell r="D44">
            <v>6.5567129629629621E-3</v>
          </cell>
          <cell r="E44">
            <v>7.3032407407407412E-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 t="str">
            <v>SP Sul</v>
          </cell>
          <cell r="R44">
            <v>1.5706018518518518E-2</v>
          </cell>
          <cell r="S44">
            <v>1.5243055555555557E-2</v>
          </cell>
          <cell r="T44">
            <v>1.7592592592592594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B45" t="str">
            <v>Eletropaulo</v>
          </cell>
          <cell r="C45">
            <v>8.611111111111111E-3</v>
          </cell>
          <cell r="D45">
            <v>8.517837690631809E-3</v>
          </cell>
          <cell r="E45">
            <v>7.5925925925925926E-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Eletropaulo</v>
          </cell>
          <cell r="R45">
            <v>3.6909722222222226E-2</v>
          </cell>
          <cell r="S45">
            <v>3.2094907407407412E-2</v>
          </cell>
          <cell r="T45">
            <v>2.6458333333333334E-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7">
          <cell r="B47" t="str">
            <v>Tempo Médio de Espera</v>
          </cell>
          <cell r="Q47" t="str">
            <v>T90</v>
          </cell>
        </row>
        <row r="48">
          <cell r="B48" t="str">
            <v>TOI</v>
          </cell>
          <cell r="C48" t="str">
            <v>Jan</v>
          </cell>
          <cell r="D48" t="str">
            <v>Fev</v>
          </cell>
          <cell r="E48" t="str">
            <v>Mar</v>
          </cell>
          <cell r="F48" t="str">
            <v>Abr</v>
          </cell>
          <cell r="G48" t="str">
            <v>Mai</v>
          </cell>
          <cell r="H48" t="str">
            <v>Jun</v>
          </cell>
          <cell r="I48" t="str">
            <v>Jul</v>
          </cell>
          <cell r="J48" t="str">
            <v>Ago</v>
          </cell>
          <cell r="K48" t="str">
            <v>Set</v>
          </cell>
          <cell r="L48" t="str">
            <v>Out</v>
          </cell>
          <cell r="M48" t="str">
            <v>Nov</v>
          </cell>
          <cell r="N48" t="str">
            <v>Dez</v>
          </cell>
          <cell r="O48" t="str">
            <v>Média</v>
          </cell>
          <cell r="Q48" t="str">
            <v>TOI</v>
          </cell>
          <cell r="R48" t="str">
            <v>Jan</v>
          </cell>
          <cell r="S48" t="str">
            <v>Fev</v>
          </cell>
          <cell r="T48" t="str">
            <v>Mar</v>
          </cell>
          <cell r="U48" t="str">
            <v>Abr</v>
          </cell>
          <cell r="V48" t="str">
            <v>Mai</v>
          </cell>
          <cell r="W48" t="str">
            <v>Jun</v>
          </cell>
          <cell r="X48" t="str">
            <v>Jul</v>
          </cell>
          <cell r="Y48" t="str">
            <v>Ago</v>
          </cell>
          <cell r="Z48" t="str">
            <v>Set</v>
          </cell>
          <cell r="AA48" t="str">
            <v>Out</v>
          </cell>
          <cell r="AB48" t="str">
            <v>Nov</v>
          </cell>
          <cell r="AC48" t="str">
            <v>Dez</v>
          </cell>
          <cell r="AD48" t="str">
            <v>Média</v>
          </cell>
        </row>
        <row r="49">
          <cell r="B49" t="str">
            <v>Anhembi</v>
          </cell>
          <cell r="C49">
            <v>1.5127314814814816E-2</v>
          </cell>
          <cell r="D49">
            <v>2.5358796296296296E-2</v>
          </cell>
          <cell r="E49">
            <v>3.3333333333333333E-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Anhembi</v>
          </cell>
          <cell r="R49">
            <v>3.6736111111111108E-2</v>
          </cell>
          <cell r="S49">
            <v>5.7638888888888885E-2</v>
          </cell>
          <cell r="T49">
            <v>6.5173611111111113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B50" t="str">
            <v>Centro</v>
          </cell>
          <cell r="C50">
            <v>2.0682870370370372E-2</v>
          </cell>
          <cell r="D50">
            <v>1.4814814814814814E-2</v>
          </cell>
          <cell r="E50">
            <v>2.3587962962962963E-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Centro</v>
          </cell>
          <cell r="R50">
            <v>1.2152777777777778E-3</v>
          </cell>
          <cell r="S50">
            <v>5.1388888888888894E-2</v>
          </cell>
          <cell r="T50">
            <v>7.4305555555555555E-2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B51" t="str">
            <v>Grande ABC</v>
          </cell>
          <cell r="C51">
            <v>1.9166666666666669E-2</v>
          </cell>
          <cell r="D51">
            <v>2.0914351851851851E-2</v>
          </cell>
          <cell r="E51">
            <v>2.2743055555555555E-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Grande ABC</v>
          </cell>
          <cell r="R51">
            <v>3.9189814814814809E-2</v>
          </cell>
          <cell r="S51">
            <v>4.3055555555555562E-2</v>
          </cell>
          <cell r="T51">
            <v>1.2743055555555556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B52" t="str">
            <v>Leste</v>
          </cell>
          <cell r="C52">
            <v>3.6111111111111115E-2</v>
          </cell>
          <cell r="D52">
            <v>3.3553240740740745E-2</v>
          </cell>
          <cell r="E52">
            <v>7.3252314814814812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Leste</v>
          </cell>
          <cell r="R52">
            <v>8.1250000000000003E-2</v>
          </cell>
          <cell r="S52">
            <v>7.4965277777777783E-2</v>
          </cell>
          <cell r="T52">
            <v>0.1610416666666666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B53" t="str">
            <v>Oeste</v>
          </cell>
          <cell r="C53">
            <v>2.2708333333333334E-2</v>
          </cell>
          <cell r="D53">
            <v>2.0734953703703703E-2</v>
          </cell>
          <cell r="E53">
            <v>1.6469907407407405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Oeste</v>
          </cell>
          <cell r="R53">
            <v>5.5555555555555552E-2</v>
          </cell>
          <cell r="S53">
            <v>5.0520833333333327E-2</v>
          </cell>
          <cell r="T53">
            <v>3.8877314814814816E-2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B54" t="str">
            <v>SP Sul</v>
          </cell>
          <cell r="C54">
            <v>4.1666666666666664E-2</v>
          </cell>
          <cell r="D54">
            <v>9.2361111111111116E-2</v>
          </cell>
          <cell r="E54">
            <v>0.1090277777777777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SP Sul</v>
          </cell>
          <cell r="R54">
            <v>6.3194444444444442E-2</v>
          </cell>
          <cell r="S54">
            <v>0.12569444444444444</v>
          </cell>
          <cell r="T54">
            <v>0.125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B55" t="str">
            <v>Eletropaulo</v>
          </cell>
          <cell r="C55">
            <v>2.5453042328042328E-2</v>
          </cell>
          <cell r="D55">
            <v>3.2638888888888891E-2</v>
          </cell>
          <cell r="E55">
            <v>4.2129629629629628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Eletropaulo</v>
          </cell>
          <cell r="R55">
            <v>7.5243055555555563E-2</v>
          </cell>
          <cell r="S55">
            <v>7.4965277777777783E-2</v>
          </cell>
          <cell r="T55">
            <v>8.0011574074074068E-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7">
          <cell r="B57" t="str">
            <v>Tempo Médio de Espera</v>
          </cell>
          <cell r="Q57" t="str">
            <v>T90</v>
          </cell>
        </row>
        <row r="58">
          <cell r="B58" t="str">
            <v>Negociação</v>
          </cell>
          <cell r="C58" t="str">
            <v>Jan</v>
          </cell>
          <cell r="D58" t="str">
            <v>Fev</v>
          </cell>
          <cell r="E58" t="str">
            <v>Mar</v>
          </cell>
          <cell r="F58" t="str">
            <v>Abr</v>
          </cell>
          <cell r="G58" t="str">
            <v>Mai</v>
          </cell>
          <cell r="H58" t="str">
            <v>Jun</v>
          </cell>
          <cell r="I58" t="str">
            <v>Jul</v>
          </cell>
          <cell r="J58" t="str">
            <v>Ago</v>
          </cell>
          <cell r="K58" t="str">
            <v>Set</v>
          </cell>
          <cell r="L58" t="str">
            <v>Out</v>
          </cell>
          <cell r="M58" t="str">
            <v>Nov</v>
          </cell>
          <cell r="N58" t="str">
            <v>Dez</v>
          </cell>
          <cell r="O58" t="str">
            <v>Média</v>
          </cell>
          <cell r="Q58" t="str">
            <v>Negociação</v>
          </cell>
          <cell r="R58" t="str">
            <v>Jan</v>
          </cell>
          <cell r="S58" t="str">
            <v>Fev</v>
          </cell>
          <cell r="T58" t="str">
            <v>Mar</v>
          </cell>
          <cell r="U58" t="str">
            <v>Abr</v>
          </cell>
          <cell r="V58" t="str">
            <v>Mai</v>
          </cell>
          <cell r="W58" t="str">
            <v>Jun</v>
          </cell>
          <cell r="X58" t="str">
            <v>Jul</v>
          </cell>
          <cell r="Y58" t="str">
            <v>Ago</v>
          </cell>
          <cell r="Z58" t="str">
            <v>Set</v>
          </cell>
          <cell r="AA58" t="str">
            <v>Out</v>
          </cell>
          <cell r="AB58" t="str">
            <v>Nov</v>
          </cell>
          <cell r="AC58" t="str">
            <v>Dez</v>
          </cell>
          <cell r="AD58" t="str">
            <v>Média</v>
          </cell>
        </row>
        <row r="59">
          <cell r="B59" t="str">
            <v>Anhembi</v>
          </cell>
          <cell r="C59">
            <v>1.5526620370370371E-2</v>
          </cell>
          <cell r="D59">
            <v>1.511574074074074E-2</v>
          </cell>
          <cell r="E59">
            <v>1.6030092592592592E-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Anhembi</v>
          </cell>
          <cell r="R59">
            <v>3.6655092592592593E-2</v>
          </cell>
          <cell r="S59">
            <v>3.6111111111111115E-2</v>
          </cell>
          <cell r="T59">
            <v>4.0601851851851854E-2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B60" t="str">
            <v>Centro</v>
          </cell>
          <cell r="C60">
            <v>1.0949074074074073E-2</v>
          </cell>
          <cell r="D60">
            <v>1.0665509259259258E-2</v>
          </cell>
          <cell r="E60">
            <v>7.4421296296296293E-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Centro</v>
          </cell>
          <cell r="R60">
            <v>3.1226851851851853E-2</v>
          </cell>
          <cell r="S60">
            <v>3.4305555555555554E-2</v>
          </cell>
          <cell r="T60">
            <v>2.0625000000000001E-2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B61" t="str">
            <v>Grande ABC</v>
          </cell>
          <cell r="C61">
            <v>1.3640046296296296E-2</v>
          </cell>
          <cell r="D61">
            <v>1.4079861111111112E-2</v>
          </cell>
          <cell r="E61">
            <v>9.3518518518518525E-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Grande ABC</v>
          </cell>
          <cell r="R61">
            <v>3.3472222222222223E-2</v>
          </cell>
          <cell r="S61">
            <v>3.4861111111111114E-2</v>
          </cell>
          <cell r="T61">
            <v>1.2685185185185183E-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>Leste</v>
          </cell>
          <cell r="C62">
            <v>3.4670138888888889E-2</v>
          </cell>
          <cell r="D62">
            <v>3.2141203703703707E-2</v>
          </cell>
          <cell r="E62">
            <v>3.1435185185185184E-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Leste</v>
          </cell>
          <cell r="R62">
            <v>7.5243055555555563E-2</v>
          </cell>
          <cell r="S62">
            <v>7.4965277777777783E-2</v>
          </cell>
          <cell r="T62">
            <v>8.0011574074074068E-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B63" t="str">
            <v>Oeste</v>
          </cell>
          <cell r="C63">
            <v>1.2575231481481482E-2</v>
          </cell>
          <cell r="D63">
            <v>1.3055555555555553E-2</v>
          </cell>
          <cell r="E63">
            <v>9.7685185185185184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Oeste</v>
          </cell>
          <cell r="R63">
            <v>3.847222222222222E-2</v>
          </cell>
          <cell r="S63">
            <v>3.8194444444444441E-2</v>
          </cell>
          <cell r="T63">
            <v>2.5590277777777778E-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B64" t="str">
            <v>SP Sul</v>
          </cell>
          <cell r="C64">
            <v>1.0515046296296297E-2</v>
          </cell>
          <cell r="D64">
            <v>1.1273148148148148E-2</v>
          </cell>
          <cell r="E64">
            <v>1.1377314814814814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SP Sul</v>
          </cell>
          <cell r="R64">
            <v>3.0451388888888889E-2</v>
          </cell>
          <cell r="S64">
            <v>2.8194444444444442E-2</v>
          </cell>
          <cell r="T64">
            <v>2.6076388888888885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B65" t="str">
            <v>Eletropaulo</v>
          </cell>
          <cell r="C65">
            <v>1.577876984126984E-2</v>
          </cell>
          <cell r="D65">
            <v>1.5455246913580247E-2</v>
          </cell>
          <cell r="E65">
            <v>1.3599537037037037E-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Eletropaulo</v>
          </cell>
          <cell r="R65">
            <v>7.5243055555555563E-2</v>
          </cell>
          <cell r="S65">
            <v>7.4965277777777783E-2</v>
          </cell>
          <cell r="T65">
            <v>8.0011574074074068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7">
          <cell r="B67" t="str">
            <v>Tempo Médio de Espera</v>
          </cell>
        </row>
        <row r="68">
          <cell r="B68" t="str">
            <v>Média</v>
          </cell>
          <cell r="C68" t="str">
            <v>Jan</v>
          </cell>
          <cell r="D68" t="str">
            <v>Fev</v>
          </cell>
          <cell r="E68" t="str">
            <v>Mar</v>
          </cell>
          <cell r="F68" t="str">
            <v>Abr</v>
          </cell>
          <cell r="G68" t="str">
            <v>Mai</v>
          </cell>
          <cell r="H68" t="str">
            <v>Jun</v>
          </cell>
          <cell r="I68" t="str">
            <v>Jul</v>
          </cell>
          <cell r="J68" t="str">
            <v>Ago</v>
          </cell>
          <cell r="K68" t="str">
            <v>Set</v>
          </cell>
          <cell r="L68" t="str">
            <v>Out</v>
          </cell>
          <cell r="M68" t="str">
            <v>Nov</v>
          </cell>
          <cell r="N68" t="str">
            <v>Dez</v>
          </cell>
          <cell r="O68" t="str">
            <v>Média</v>
          </cell>
        </row>
        <row r="69">
          <cell r="B69" t="str">
            <v>Anhembi</v>
          </cell>
          <cell r="C69">
            <v>1.1542245370370371E-2</v>
          </cell>
          <cell r="D69">
            <v>1.3810763888888888E-2</v>
          </cell>
          <cell r="E69">
            <v>1.5300925925925926E-2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Centro</v>
          </cell>
          <cell r="C70">
            <v>1.0015914351851852E-2</v>
          </cell>
          <cell r="D70">
            <v>8.7876157407407399E-3</v>
          </cell>
          <cell r="E70">
            <v>9.571759259259259E-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Grande ABC</v>
          </cell>
          <cell r="C71">
            <v>1.0993923611111112E-2</v>
          </cell>
          <cell r="D71">
            <v>1.1992187499999999E-2</v>
          </cell>
          <cell r="E71">
            <v>1.0324074074074074E-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Leste</v>
          </cell>
          <cell r="C72">
            <v>2.4072627314814816E-2</v>
          </cell>
          <cell r="D72">
            <v>2.2429108796296296E-2</v>
          </cell>
          <cell r="E72">
            <v>2.49537037037037E-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Oeste</v>
          </cell>
          <cell r="C73">
            <v>1.2042100694444446E-2</v>
          </cell>
          <cell r="D73">
            <v>1.2093460648148147E-2</v>
          </cell>
          <cell r="E73">
            <v>9.3749999999999997E-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SP Sul</v>
          </cell>
          <cell r="C74">
            <v>1.4845196759259258E-2</v>
          </cell>
          <cell r="D74">
            <v>2.80078125E-2</v>
          </cell>
          <cell r="E74">
            <v>3.243055555555556E-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Eletropaulo</v>
          </cell>
          <cell r="C75">
            <v>1.3581788401124339E-2</v>
          </cell>
          <cell r="D75">
            <v>1.5531329429920117E-2</v>
          </cell>
          <cell r="E75">
            <v>1.3379629629629628E-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0"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</v>
          </cell>
        </row>
        <row r="31">
          <cell r="C31">
            <v>0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0</v>
          </cell>
          <cell r="D33">
            <v>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</row>
        <row r="34">
          <cell r="C34">
            <v>0</v>
          </cell>
          <cell r="D34">
            <v>1</v>
          </cell>
          <cell r="E34">
            <v>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</v>
          </cell>
        </row>
        <row r="35">
          <cell r="C35">
            <v>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</v>
          </cell>
        </row>
        <row r="36">
          <cell r="C36">
            <v>3</v>
          </cell>
          <cell r="D36">
            <v>6</v>
          </cell>
          <cell r="E36">
            <v>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0</v>
          </cell>
        </row>
        <row r="40">
          <cell r="C40">
            <v>7</v>
          </cell>
          <cell r="D40">
            <v>8</v>
          </cell>
          <cell r="E40">
            <v>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7.666666666666667</v>
          </cell>
        </row>
        <row r="41">
          <cell r="C41">
            <v>6</v>
          </cell>
          <cell r="D41">
            <v>7</v>
          </cell>
          <cell r="E41">
            <v>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1</v>
          </cell>
        </row>
        <row r="42">
          <cell r="C42">
            <v>7</v>
          </cell>
          <cell r="D42">
            <v>8</v>
          </cell>
          <cell r="E42">
            <v>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3</v>
          </cell>
        </row>
        <row r="43">
          <cell r="C43">
            <v>6</v>
          </cell>
          <cell r="D43">
            <v>7</v>
          </cell>
          <cell r="E43">
            <v>7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0</v>
          </cell>
        </row>
        <row r="44">
          <cell r="C44">
            <v>4</v>
          </cell>
          <cell r="D44">
            <v>4</v>
          </cell>
          <cell r="E44">
            <v>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2</v>
          </cell>
        </row>
        <row r="45">
          <cell r="C45">
            <v>6</v>
          </cell>
          <cell r="D45">
            <v>7</v>
          </cell>
          <cell r="E45">
            <v>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1</v>
          </cell>
        </row>
        <row r="46">
          <cell r="C46">
            <v>6</v>
          </cell>
          <cell r="D46">
            <v>7</v>
          </cell>
          <cell r="E46">
            <v>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50"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0</v>
          </cell>
          <cell r="D53">
            <v>0</v>
          </cell>
          <cell r="E53">
            <v>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C56">
            <v>1</v>
          </cell>
          <cell r="D56">
            <v>1</v>
          </cell>
          <cell r="E56">
            <v>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4</v>
          </cell>
        </row>
      </sheetData>
      <sheetData sheetId="50" refreshError="1"/>
      <sheetData sheetId="51" refreshError="1">
        <row r="24">
          <cell r="D24">
            <v>256</v>
          </cell>
          <cell r="E24">
            <v>231</v>
          </cell>
          <cell r="F24">
            <v>317</v>
          </cell>
          <cell r="G24">
            <v>150</v>
          </cell>
          <cell r="H24">
            <v>197</v>
          </cell>
          <cell r="I24">
            <v>155</v>
          </cell>
          <cell r="J24">
            <v>163</v>
          </cell>
          <cell r="K24">
            <v>145</v>
          </cell>
          <cell r="L24">
            <v>131</v>
          </cell>
          <cell r="M24">
            <v>147</v>
          </cell>
          <cell r="N24">
            <v>146</v>
          </cell>
          <cell r="O24">
            <v>91</v>
          </cell>
          <cell r="P24">
            <v>2129</v>
          </cell>
        </row>
        <row r="25">
          <cell r="D25">
            <v>204</v>
          </cell>
          <cell r="E25">
            <v>199</v>
          </cell>
          <cell r="F25">
            <v>290</v>
          </cell>
          <cell r="G25">
            <v>244</v>
          </cell>
          <cell r="H25">
            <v>257</v>
          </cell>
          <cell r="I25">
            <v>277</v>
          </cell>
          <cell r="J25">
            <v>365</v>
          </cell>
          <cell r="K25">
            <v>388</v>
          </cell>
          <cell r="L25">
            <v>367</v>
          </cell>
          <cell r="M25">
            <v>281</v>
          </cell>
          <cell r="N25">
            <v>259</v>
          </cell>
          <cell r="O25">
            <v>234</v>
          </cell>
          <cell r="P25">
            <v>3365</v>
          </cell>
        </row>
        <row r="26">
          <cell r="D26">
            <v>298</v>
          </cell>
          <cell r="E26">
            <v>255</v>
          </cell>
          <cell r="F26">
            <v>311</v>
          </cell>
          <cell r="G26">
            <v>225</v>
          </cell>
          <cell r="H26">
            <v>334</v>
          </cell>
          <cell r="I26">
            <v>499</v>
          </cell>
          <cell r="J26">
            <v>433</v>
          </cell>
          <cell r="K26">
            <v>352</v>
          </cell>
          <cell r="L26">
            <v>220</v>
          </cell>
          <cell r="M26">
            <v>235</v>
          </cell>
          <cell r="N26">
            <v>275</v>
          </cell>
          <cell r="O26">
            <v>226</v>
          </cell>
          <cell r="P26">
            <v>3663</v>
          </cell>
        </row>
        <row r="27">
          <cell r="D27">
            <v>488</v>
          </cell>
          <cell r="E27">
            <v>815</v>
          </cell>
          <cell r="F27">
            <v>808</v>
          </cell>
          <cell r="G27">
            <v>531</v>
          </cell>
          <cell r="H27">
            <v>517</v>
          </cell>
          <cell r="I27">
            <v>522</v>
          </cell>
          <cell r="J27">
            <v>573</v>
          </cell>
          <cell r="K27">
            <v>571</v>
          </cell>
          <cell r="L27">
            <v>511</v>
          </cell>
          <cell r="M27">
            <v>442</v>
          </cell>
          <cell r="N27">
            <v>498</v>
          </cell>
          <cell r="O27">
            <v>938</v>
          </cell>
          <cell r="P27">
            <v>7214</v>
          </cell>
        </row>
        <row r="28">
          <cell r="D28">
            <v>575</v>
          </cell>
          <cell r="E28">
            <v>498</v>
          </cell>
          <cell r="F28">
            <v>548</v>
          </cell>
          <cell r="G28">
            <v>336</v>
          </cell>
          <cell r="H28">
            <v>473</v>
          </cell>
          <cell r="I28">
            <v>507</v>
          </cell>
          <cell r="J28">
            <v>559</v>
          </cell>
          <cell r="K28">
            <v>651</v>
          </cell>
          <cell r="L28">
            <v>358</v>
          </cell>
          <cell r="M28">
            <v>403</v>
          </cell>
          <cell r="N28">
            <v>402</v>
          </cell>
          <cell r="O28">
            <v>451</v>
          </cell>
          <cell r="P28">
            <v>5761</v>
          </cell>
        </row>
        <row r="29">
          <cell r="D29">
            <v>242</v>
          </cell>
          <cell r="E29">
            <v>168</v>
          </cell>
          <cell r="F29">
            <v>284</v>
          </cell>
          <cell r="G29">
            <v>159</v>
          </cell>
          <cell r="H29">
            <v>234</v>
          </cell>
          <cell r="I29">
            <v>290</v>
          </cell>
          <cell r="J29">
            <v>322</v>
          </cell>
          <cell r="K29">
            <v>239</v>
          </cell>
          <cell r="L29">
            <v>239</v>
          </cell>
          <cell r="M29">
            <v>200</v>
          </cell>
          <cell r="N29">
            <v>280</v>
          </cell>
          <cell r="O29">
            <v>370</v>
          </cell>
          <cell r="P29">
            <v>3027</v>
          </cell>
        </row>
        <row r="30">
          <cell r="D30">
            <v>2063</v>
          </cell>
          <cell r="E30">
            <v>2166</v>
          </cell>
          <cell r="F30">
            <v>2558</v>
          </cell>
          <cell r="G30">
            <v>1645</v>
          </cell>
          <cell r="H30">
            <v>2012</v>
          </cell>
          <cell r="I30">
            <v>2250</v>
          </cell>
          <cell r="J30">
            <v>2415</v>
          </cell>
          <cell r="K30">
            <v>2346</v>
          </cell>
          <cell r="L30">
            <v>1826</v>
          </cell>
          <cell r="M30">
            <v>1708</v>
          </cell>
          <cell r="N30">
            <v>1860</v>
          </cell>
          <cell r="O30">
            <v>2310</v>
          </cell>
          <cell r="P30">
            <v>25159</v>
          </cell>
        </row>
        <row r="33">
          <cell r="D33">
            <v>71</v>
          </cell>
          <cell r="E33">
            <v>80</v>
          </cell>
          <cell r="F33">
            <v>7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28</v>
          </cell>
        </row>
        <row r="34">
          <cell r="D34">
            <v>111</v>
          </cell>
          <cell r="E34">
            <v>243</v>
          </cell>
          <cell r="F34">
            <v>39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745</v>
          </cell>
        </row>
        <row r="35">
          <cell r="D35">
            <v>144</v>
          </cell>
          <cell r="E35">
            <v>173</v>
          </cell>
          <cell r="F35">
            <v>16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82</v>
          </cell>
        </row>
        <row r="36">
          <cell r="D36">
            <v>554</v>
          </cell>
          <cell r="E36">
            <v>793</v>
          </cell>
          <cell r="F36">
            <v>11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50</v>
          </cell>
        </row>
        <row r="37">
          <cell r="D37">
            <v>214</v>
          </cell>
          <cell r="E37">
            <v>282</v>
          </cell>
          <cell r="F37">
            <v>42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22</v>
          </cell>
        </row>
        <row r="38">
          <cell r="D38">
            <v>332</v>
          </cell>
          <cell r="E38">
            <v>350</v>
          </cell>
          <cell r="F38">
            <v>30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84</v>
          </cell>
        </row>
        <row r="39">
          <cell r="D39">
            <v>1426</v>
          </cell>
          <cell r="E39">
            <v>1921</v>
          </cell>
          <cell r="F39">
            <v>24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811</v>
          </cell>
        </row>
        <row r="42">
          <cell r="D42">
            <v>-0.72265625</v>
          </cell>
          <cell r="E42">
            <v>-0.65367965367965364</v>
          </cell>
          <cell r="F42">
            <v>-0.7570977917981072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0.89290746829497414</v>
          </cell>
        </row>
        <row r="43">
          <cell r="D43">
            <v>-0.45588235294117652</v>
          </cell>
          <cell r="E43">
            <v>0.22110552763819102</v>
          </cell>
          <cell r="F43">
            <v>0.3482758620689654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0.7786032689450223</v>
          </cell>
        </row>
        <row r="44">
          <cell r="D44">
            <v>-0.51677852348993292</v>
          </cell>
          <cell r="E44">
            <v>-0.32156862745098036</v>
          </cell>
          <cell r="F44">
            <v>-0.4694533762057877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0.86841386841386847</v>
          </cell>
        </row>
        <row r="45">
          <cell r="D45">
            <v>0.13524590163934436</v>
          </cell>
          <cell r="E45">
            <v>-2.6993865030674802E-2</v>
          </cell>
          <cell r="F45">
            <v>0.3650990099009900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0.66038258940948158</v>
          </cell>
        </row>
        <row r="46">
          <cell r="D46">
            <v>-0.62782608695652176</v>
          </cell>
          <cell r="E46">
            <v>-0.4337349397590361</v>
          </cell>
          <cell r="F46">
            <v>-0.2226277372262773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83995834056587393</v>
          </cell>
        </row>
        <row r="47">
          <cell r="D47">
            <v>0.37190082644628109</v>
          </cell>
          <cell r="E47">
            <v>1.0833333333333335</v>
          </cell>
          <cell r="F47">
            <v>6.3380281690140761E-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0.67492566897918738</v>
          </cell>
        </row>
        <row r="48">
          <cell r="D48">
            <v>-0.30877363063499763</v>
          </cell>
          <cell r="E48">
            <v>-0.11311172668513392</v>
          </cell>
          <cell r="F48">
            <v>-3.6747458952306467E-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0.76902897571445605</v>
          </cell>
        </row>
        <row r="52">
          <cell r="D52">
            <v>85</v>
          </cell>
          <cell r="E52">
            <v>107</v>
          </cell>
          <cell r="F52">
            <v>152</v>
          </cell>
          <cell r="G52">
            <v>61</v>
          </cell>
          <cell r="H52">
            <v>79</v>
          </cell>
          <cell r="I52">
            <v>84</v>
          </cell>
          <cell r="J52">
            <v>73</v>
          </cell>
          <cell r="K52">
            <v>56</v>
          </cell>
          <cell r="L52">
            <v>69</v>
          </cell>
          <cell r="M52">
            <v>68</v>
          </cell>
          <cell r="N52">
            <v>44</v>
          </cell>
          <cell r="O52">
            <v>25</v>
          </cell>
          <cell r="P52">
            <v>903</v>
          </cell>
        </row>
        <row r="53">
          <cell r="D53">
            <v>65</v>
          </cell>
          <cell r="E53">
            <v>69</v>
          </cell>
          <cell r="F53">
            <v>70</v>
          </cell>
          <cell r="G53">
            <v>114</v>
          </cell>
          <cell r="H53">
            <v>62</v>
          </cell>
          <cell r="I53">
            <v>88</v>
          </cell>
          <cell r="J53">
            <v>130</v>
          </cell>
          <cell r="K53">
            <v>78</v>
          </cell>
          <cell r="L53">
            <v>103</v>
          </cell>
          <cell r="M53">
            <v>86</v>
          </cell>
          <cell r="N53">
            <v>62</v>
          </cell>
          <cell r="O53">
            <v>52</v>
          </cell>
          <cell r="P53">
            <v>979</v>
          </cell>
        </row>
        <row r="54">
          <cell r="D54">
            <v>78</v>
          </cell>
          <cell r="E54">
            <v>58</v>
          </cell>
          <cell r="F54">
            <v>84</v>
          </cell>
          <cell r="G54">
            <v>72</v>
          </cell>
          <cell r="H54">
            <v>81</v>
          </cell>
          <cell r="I54">
            <v>169</v>
          </cell>
          <cell r="J54">
            <v>157</v>
          </cell>
          <cell r="K54">
            <v>117</v>
          </cell>
          <cell r="L54">
            <v>51</v>
          </cell>
          <cell r="M54">
            <v>42</v>
          </cell>
          <cell r="N54">
            <v>54</v>
          </cell>
          <cell r="O54">
            <v>55</v>
          </cell>
          <cell r="P54">
            <v>1018</v>
          </cell>
        </row>
        <row r="55">
          <cell r="D55">
            <v>161</v>
          </cell>
          <cell r="E55">
            <v>412</v>
          </cell>
          <cell r="F55">
            <v>413</v>
          </cell>
          <cell r="G55">
            <v>263</v>
          </cell>
          <cell r="H55">
            <v>203</v>
          </cell>
          <cell r="I55">
            <v>225</v>
          </cell>
          <cell r="J55">
            <v>168</v>
          </cell>
          <cell r="K55">
            <v>181</v>
          </cell>
          <cell r="L55">
            <v>204</v>
          </cell>
          <cell r="M55">
            <v>168</v>
          </cell>
          <cell r="N55">
            <v>202</v>
          </cell>
          <cell r="O55">
            <v>636</v>
          </cell>
          <cell r="P55">
            <v>3236</v>
          </cell>
        </row>
        <row r="56">
          <cell r="D56">
            <v>235</v>
          </cell>
          <cell r="E56">
            <v>200</v>
          </cell>
          <cell r="F56">
            <v>199</v>
          </cell>
          <cell r="G56">
            <v>211</v>
          </cell>
          <cell r="H56">
            <v>160</v>
          </cell>
          <cell r="I56">
            <v>186</v>
          </cell>
          <cell r="J56">
            <v>216</v>
          </cell>
          <cell r="K56">
            <v>288</v>
          </cell>
          <cell r="L56">
            <v>125</v>
          </cell>
          <cell r="M56">
            <v>135</v>
          </cell>
          <cell r="N56">
            <v>101</v>
          </cell>
          <cell r="O56">
            <v>128</v>
          </cell>
          <cell r="P56">
            <v>2184</v>
          </cell>
        </row>
        <row r="57">
          <cell r="D57">
            <v>82</v>
          </cell>
          <cell r="E57">
            <v>68</v>
          </cell>
          <cell r="F57">
            <v>108</v>
          </cell>
          <cell r="G57">
            <v>64</v>
          </cell>
          <cell r="H57">
            <v>62</v>
          </cell>
          <cell r="I57">
            <v>60</v>
          </cell>
          <cell r="J57">
            <v>46</v>
          </cell>
          <cell r="K57">
            <v>34</v>
          </cell>
          <cell r="L57">
            <v>32</v>
          </cell>
          <cell r="M57">
            <v>38</v>
          </cell>
          <cell r="N57">
            <v>42</v>
          </cell>
          <cell r="O57">
            <v>78</v>
          </cell>
          <cell r="P57">
            <v>714</v>
          </cell>
        </row>
        <row r="58">
          <cell r="D58">
            <v>628</v>
          </cell>
          <cell r="E58">
            <v>856</v>
          </cell>
          <cell r="F58">
            <v>942</v>
          </cell>
          <cell r="G58">
            <v>713</v>
          </cell>
          <cell r="H58">
            <v>566</v>
          </cell>
          <cell r="I58">
            <v>643</v>
          </cell>
          <cell r="J58">
            <v>633</v>
          </cell>
          <cell r="K58">
            <v>637</v>
          </cell>
          <cell r="L58">
            <v>533</v>
          </cell>
          <cell r="M58">
            <v>495</v>
          </cell>
          <cell r="N58">
            <v>451</v>
          </cell>
          <cell r="O58">
            <v>919</v>
          </cell>
          <cell r="P58">
            <v>8016</v>
          </cell>
        </row>
        <row r="61">
          <cell r="D61">
            <v>18</v>
          </cell>
          <cell r="E61">
            <v>25</v>
          </cell>
          <cell r="F61">
            <v>2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6</v>
          </cell>
        </row>
        <row r="62">
          <cell r="D62">
            <v>4</v>
          </cell>
          <cell r="E62">
            <v>39</v>
          </cell>
          <cell r="F62">
            <v>1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44</v>
          </cell>
        </row>
        <row r="63">
          <cell r="D63">
            <v>28</v>
          </cell>
          <cell r="E63">
            <v>22</v>
          </cell>
          <cell r="F63">
            <v>3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3</v>
          </cell>
        </row>
        <row r="64">
          <cell r="D64">
            <v>211</v>
          </cell>
          <cell r="E64">
            <v>442</v>
          </cell>
          <cell r="F64">
            <v>95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612</v>
          </cell>
        </row>
        <row r="65">
          <cell r="D65">
            <v>52</v>
          </cell>
          <cell r="E65">
            <v>78</v>
          </cell>
          <cell r="F65">
            <v>11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45</v>
          </cell>
        </row>
        <row r="66">
          <cell r="D66">
            <v>75</v>
          </cell>
          <cell r="E66">
            <v>121</v>
          </cell>
          <cell r="F66">
            <v>11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08</v>
          </cell>
        </row>
        <row r="67">
          <cell r="D67">
            <v>388</v>
          </cell>
          <cell r="E67">
            <v>727</v>
          </cell>
          <cell r="F67">
            <v>134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458</v>
          </cell>
        </row>
        <row r="70">
          <cell r="D70">
            <v>-0.78823529411764703</v>
          </cell>
          <cell r="E70">
            <v>-0.76635514018691586</v>
          </cell>
          <cell r="F70">
            <v>-0.8486842105263158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0.92691029900332222</v>
          </cell>
        </row>
        <row r="71">
          <cell r="D71">
            <v>-0.93846153846153846</v>
          </cell>
          <cell r="E71">
            <v>-0.43478260869565222</v>
          </cell>
          <cell r="F71">
            <v>0.4428571428571428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5291113381001016</v>
          </cell>
        </row>
        <row r="72">
          <cell r="D72">
            <v>-0.64102564102564097</v>
          </cell>
          <cell r="E72">
            <v>-0.62068965517241381</v>
          </cell>
          <cell r="F72">
            <v>-0.607142857142857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0.91846758349705304</v>
          </cell>
        </row>
        <row r="73">
          <cell r="D73">
            <v>0.31055900621118004</v>
          </cell>
          <cell r="E73">
            <v>7.2815533980582492E-2</v>
          </cell>
          <cell r="F73">
            <v>1.322033898305084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50185414091470948</v>
          </cell>
        </row>
        <row r="74">
          <cell r="D74">
            <v>-0.77872340425531916</v>
          </cell>
          <cell r="E74">
            <v>-0.61</v>
          </cell>
          <cell r="F74">
            <v>-0.4221105527638191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0.88782051282051277</v>
          </cell>
        </row>
        <row r="75">
          <cell r="D75">
            <v>-8.536585365853655E-2</v>
          </cell>
          <cell r="E75">
            <v>0.77941176470588225</v>
          </cell>
          <cell r="F75">
            <v>3.7037037037036979E-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0.56862745098039214</v>
          </cell>
        </row>
        <row r="76">
          <cell r="D76">
            <v>-0.38216560509554143</v>
          </cell>
          <cell r="E76">
            <v>-0.15070093457943923</v>
          </cell>
          <cell r="F76">
            <v>0.425690021231422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0.69336327345309379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2">
          <cell r="A32" t="str">
            <v>PROPRIO</v>
          </cell>
          <cell r="B32" t="str">
            <v>Limite</v>
          </cell>
          <cell r="C32" t="str">
            <v>Acumulado</v>
          </cell>
          <cell r="D32" t="str">
            <v>Limite</v>
          </cell>
          <cell r="E32" t="str">
            <v>Acumulado</v>
          </cell>
          <cell r="F32" t="str">
            <v>Limite</v>
          </cell>
          <cell r="G32" t="str">
            <v>Acumulado</v>
          </cell>
          <cell r="H32" t="str">
            <v>Limite</v>
          </cell>
          <cell r="I32" t="str">
            <v>Acumulado</v>
          </cell>
          <cell r="J32" t="str">
            <v>Limite</v>
          </cell>
          <cell r="K32" t="str">
            <v>Acumulado</v>
          </cell>
          <cell r="L32" t="str">
            <v>Limite</v>
          </cell>
          <cell r="M32" t="str">
            <v>Acumulado</v>
          </cell>
          <cell r="N32" t="str">
            <v>Limite</v>
          </cell>
          <cell r="O32" t="str">
            <v>Acumulado</v>
          </cell>
          <cell r="P32" t="str">
            <v>Limite</v>
          </cell>
          <cell r="Q32" t="str">
            <v>Acumulado</v>
          </cell>
        </row>
        <row r="33">
          <cell r="A33" t="str">
            <v>Acidentes com afastamento</v>
          </cell>
          <cell r="B33">
            <v>31</v>
          </cell>
          <cell r="C33">
            <v>13</v>
          </cell>
          <cell r="D33">
            <v>4</v>
          </cell>
          <cell r="E33">
            <v>1</v>
          </cell>
          <cell r="F33">
            <v>6</v>
          </cell>
          <cell r="G33">
            <v>2</v>
          </cell>
          <cell r="H33">
            <v>5</v>
          </cell>
          <cell r="I33">
            <v>2</v>
          </cell>
          <cell r="J33">
            <v>6</v>
          </cell>
          <cell r="K33">
            <v>1</v>
          </cell>
          <cell r="L33">
            <v>5</v>
          </cell>
          <cell r="M33">
            <v>5</v>
          </cell>
          <cell r="N33">
            <v>5</v>
          </cell>
          <cell r="O33">
            <v>2</v>
          </cell>
          <cell r="P33">
            <v>39</v>
          </cell>
          <cell r="Q33">
            <v>15</v>
          </cell>
        </row>
        <row r="34">
          <cell r="A34" t="str">
            <v>Dias perdidos</v>
          </cell>
          <cell r="B34">
            <v>656</v>
          </cell>
          <cell r="C34">
            <v>143</v>
          </cell>
          <cell r="D34">
            <v>81</v>
          </cell>
          <cell r="E34">
            <v>5</v>
          </cell>
          <cell r="F34">
            <v>129</v>
          </cell>
          <cell r="G34">
            <v>12</v>
          </cell>
          <cell r="H34">
            <v>107</v>
          </cell>
          <cell r="I34">
            <v>15</v>
          </cell>
          <cell r="J34">
            <v>133</v>
          </cell>
          <cell r="K34">
            <v>41</v>
          </cell>
          <cell r="L34">
            <v>99</v>
          </cell>
          <cell r="M34">
            <v>42</v>
          </cell>
          <cell r="N34">
            <v>107</v>
          </cell>
          <cell r="O34">
            <v>28</v>
          </cell>
          <cell r="P34">
            <v>850</v>
          </cell>
          <cell r="Q34">
            <v>149</v>
          </cell>
        </row>
        <row r="35">
          <cell r="A35" t="str">
            <v>Taxa de frequência</v>
          </cell>
          <cell r="B35">
            <v>0.79</v>
          </cell>
          <cell r="C35">
            <v>1.03</v>
          </cell>
          <cell r="D35">
            <v>0.79</v>
          </cell>
          <cell r="E35">
            <v>0.63631180105457019</v>
          </cell>
          <cell r="F35">
            <v>0.79</v>
          </cell>
          <cell r="G35">
            <v>0.89</v>
          </cell>
          <cell r="H35">
            <v>0.79</v>
          </cell>
          <cell r="I35">
            <v>1.0900000000000001</v>
          </cell>
          <cell r="J35">
            <v>0.79</v>
          </cell>
          <cell r="K35">
            <v>0.43294438331510277</v>
          </cell>
          <cell r="L35">
            <v>0.79</v>
          </cell>
          <cell r="M35">
            <v>2.56</v>
          </cell>
          <cell r="N35">
            <v>0.79</v>
          </cell>
          <cell r="O35">
            <v>0.99935241963207844</v>
          </cell>
          <cell r="P35">
            <v>0.79</v>
          </cell>
          <cell r="Q35">
            <v>0.98</v>
          </cell>
        </row>
        <row r="36">
          <cell r="A36" t="str">
            <v>Taxa de Gravidade</v>
          </cell>
          <cell r="B36">
            <v>17</v>
          </cell>
          <cell r="C36">
            <v>10.72526259528145</v>
          </cell>
          <cell r="D36">
            <v>17</v>
          </cell>
          <cell r="E36">
            <v>3.1815590052728511</v>
          </cell>
          <cell r="F36">
            <v>17</v>
          </cell>
          <cell r="G36">
            <v>5</v>
          </cell>
          <cell r="H36">
            <v>17</v>
          </cell>
          <cell r="I36">
            <v>8</v>
          </cell>
          <cell r="J36">
            <v>17</v>
          </cell>
          <cell r="K36">
            <v>17</v>
          </cell>
          <cell r="L36">
            <v>17</v>
          </cell>
          <cell r="M36">
            <v>22</v>
          </cell>
          <cell r="N36">
            <v>17</v>
          </cell>
          <cell r="O36">
            <v>13.990933874849098</v>
          </cell>
          <cell r="P36">
            <v>17</v>
          </cell>
          <cell r="Q36">
            <v>10</v>
          </cell>
        </row>
        <row r="38">
          <cell r="A38" t="str">
            <v>CONTRATADOS</v>
          </cell>
          <cell r="B38" t="str">
            <v>L</v>
          </cell>
          <cell r="C38" t="str">
            <v>YTD</v>
          </cell>
          <cell r="D38" t="str">
            <v>L</v>
          </cell>
          <cell r="E38" t="str">
            <v>YTD</v>
          </cell>
          <cell r="F38" t="str">
            <v>L</v>
          </cell>
          <cell r="G38" t="str">
            <v>YTD</v>
          </cell>
          <cell r="H38" t="str">
            <v>L</v>
          </cell>
          <cell r="I38" t="str">
            <v>YTD</v>
          </cell>
          <cell r="J38" t="str">
            <v>L</v>
          </cell>
          <cell r="K38" t="str">
            <v>YTD</v>
          </cell>
          <cell r="L38" t="str">
            <v>L</v>
          </cell>
          <cell r="M38" t="str">
            <v>YTD</v>
          </cell>
          <cell r="N38" t="str">
            <v>L</v>
          </cell>
          <cell r="O38" t="str">
            <v>YTD</v>
          </cell>
          <cell r="P38" t="str">
            <v>L</v>
          </cell>
          <cell r="Q38" t="str">
            <v>YTD</v>
          </cell>
        </row>
        <row r="39">
          <cell r="A39" t="str">
            <v>LTA + FATAL</v>
          </cell>
          <cell r="B39">
            <v>25</v>
          </cell>
          <cell r="C39">
            <v>24</v>
          </cell>
          <cell r="D39">
            <v>3</v>
          </cell>
          <cell r="E39">
            <v>3</v>
          </cell>
          <cell r="F39">
            <v>4</v>
          </cell>
          <cell r="G39">
            <v>1</v>
          </cell>
          <cell r="H39">
            <v>5</v>
          </cell>
          <cell r="I39">
            <v>3</v>
          </cell>
          <cell r="J39">
            <v>5</v>
          </cell>
          <cell r="K39">
            <v>6</v>
          </cell>
          <cell r="L39">
            <v>4</v>
          </cell>
          <cell r="M39">
            <v>6</v>
          </cell>
          <cell r="N39">
            <v>4</v>
          </cell>
          <cell r="O39">
            <v>4</v>
          </cell>
          <cell r="P39">
            <v>32</v>
          </cell>
          <cell r="Q39">
            <v>24</v>
          </cell>
        </row>
        <row r="40">
          <cell r="A40" t="str">
            <v>WORK LOST DAY</v>
          </cell>
          <cell r="B40">
            <v>560</v>
          </cell>
          <cell r="C40">
            <v>341</v>
          </cell>
          <cell r="D40">
            <v>73</v>
          </cell>
          <cell r="E40">
            <v>33</v>
          </cell>
          <cell r="F40">
            <v>76</v>
          </cell>
          <cell r="G40">
            <v>15</v>
          </cell>
          <cell r="H40">
            <v>106</v>
          </cell>
          <cell r="I40">
            <v>64</v>
          </cell>
          <cell r="J40">
            <v>106</v>
          </cell>
          <cell r="K40">
            <v>149</v>
          </cell>
          <cell r="L40">
            <v>105</v>
          </cell>
          <cell r="M40">
            <v>68</v>
          </cell>
          <cell r="N40">
            <v>94</v>
          </cell>
          <cell r="O40">
            <v>13</v>
          </cell>
          <cell r="P40">
            <v>699</v>
          </cell>
          <cell r="Q40">
            <v>347</v>
          </cell>
        </row>
        <row r="41">
          <cell r="A41" t="str">
            <v>TF</v>
          </cell>
          <cell r="B41">
            <v>0.79</v>
          </cell>
          <cell r="C41">
            <v>2.52</v>
          </cell>
          <cell r="D41">
            <v>0.79</v>
          </cell>
          <cell r="E41">
            <v>3.16</v>
          </cell>
          <cell r="F41">
            <v>0.79</v>
          </cell>
          <cell r="G41">
            <v>0.73</v>
          </cell>
          <cell r="H41">
            <v>0.79</v>
          </cell>
          <cell r="I41">
            <v>2.15</v>
          </cell>
          <cell r="J41">
            <v>0.79</v>
          </cell>
          <cell r="K41">
            <v>2.96</v>
          </cell>
          <cell r="L41">
            <v>0.79</v>
          </cell>
          <cell r="M41">
            <v>4.5</v>
          </cell>
          <cell r="N41">
            <v>0.79</v>
          </cell>
          <cell r="O41">
            <v>2.76</v>
          </cell>
          <cell r="P41">
            <v>0.79</v>
          </cell>
          <cell r="Q41">
            <v>2.13</v>
          </cell>
        </row>
        <row r="42">
          <cell r="A42" t="str">
            <v>TG</v>
          </cell>
          <cell r="B42">
            <v>17</v>
          </cell>
          <cell r="C42">
            <v>38</v>
          </cell>
          <cell r="D42">
            <v>17</v>
          </cell>
          <cell r="E42">
            <v>34.618875034927967</v>
          </cell>
          <cell r="F42">
            <v>17</v>
          </cell>
          <cell r="G42">
            <v>11</v>
          </cell>
          <cell r="H42">
            <v>17</v>
          </cell>
          <cell r="I42">
            <v>46</v>
          </cell>
          <cell r="J42">
            <v>17</v>
          </cell>
          <cell r="K42">
            <v>74</v>
          </cell>
          <cell r="L42">
            <v>17</v>
          </cell>
          <cell r="M42">
            <v>51</v>
          </cell>
          <cell r="N42">
            <v>17</v>
          </cell>
          <cell r="O42">
            <v>9</v>
          </cell>
          <cell r="P42">
            <v>17</v>
          </cell>
          <cell r="Q42">
            <v>31</v>
          </cell>
        </row>
        <row r="44">
          <cell r="A44" t="str">
            <v>PUBLICO</v>
          </cell>
          <cell r="B44" t="str">
            <v>YTD</v>
          </cell>
          <cell r="D44" t="str">
            <v>YTD</v>
          </cell>
          <cell r="F44" t="str">
            <v>YTD</v>
          </cell>
          <cell r="H44" t="str">
            <v>YTD</v>
          </cell>
          <cell r="J44" t="str">
            <v>YTD</v>
          </cell>
          <cell r="L44" t="str">
            <v>YTD</v>
          </cell>
          <cell r="N44" t="str">
            <v>YTD</v>
          </cell>
          <cell r="P44" t="str">
            <v>YTD</v>
          </cell>
        </row>
        <row r="45">
          <cell r="A45" t="str">
            <v>LEVE</v>
          </cell>
          <cell r="B45">
            <v>47</v>
          </cell>
          <cell r="D45">
            <v>6</v>
          </cell>
          <cell r="F45">
            <v>10</v>
          </cell>
          <cell r="H45">
            <v>5</v>
          </cell>
          <cell r="J45">
            <v>6</v>
          </cell>
          <cell r="L45">
            <v>9</v>
          </cell>
          <cell r="N45">
            <v>11</v>
          </cell>
          <cell r="P45">
            <v>47</v>
          </cell>
        </row>
        <row r="46">
          <cell r="A46" t="str">
            <v>GRAVE</v>
          </cell>
          <cell r="B46">
            <v>5</v>
          </cell>
          <cell r="D46">
            <v>0</v>
          </cell>
          <cell r="F46">
            <v>1</v>
          </cell>
          <cell r="H46">
            <v>2</v>
          </cell>
          <cell r="J46">
            <v>0</v>
          </cell>
          <cell r="L46">
            <v>1</v>
          </cell>
          <cell r="N46">
            <v>1</v>
          </cell>
          <cell r="P46">
            <v>5</v>
          </cell>
        </row>
        <row r="47">
          <cell r="A47" t="str">
            <v>FATAL</v>
          </cell>
          <cell r="B47">
            <v>14</v>
          </cell>
          <cell r="D47">
            <v>0</v>
          </cell>
          <cell r="F47">
            <v>3</v>
          </cell>
          <cell r="H47">
            <v>1</v>
          </cell>
          <cell r="J47">
            <v>3</v>
          </cell>
          <cell r="L47">
            <v>2</v>
          </cell>
          <cell r="N47">
            <v>5</v>
          </cell>
          <cell r="P47">
            <v>14</v>
          </cell>
        </row>
        <row r="51">
          <cell r="B51">
            <v>31</v>
          </cell>
          <cell r="C51">
            <v>4</v>
          </cell>
          <cell r="D51">
            <v>6</v>
          </cell>
          <cell r="E51">
            <v>5</v>
          </cell>
          <cell r="F51">
            <v>6</v>
          </cell>
          <cell r="G51">
            <v>5</v>
          </cell>
          <cell r="H51">
            <v>5</v>
          </cell>
          <cell r="I51">
            <v>39</v>
          </cell>
        </row>
        <row r="52">
          <cell r="B52">
            <v>656</v>
          </cell>
          <cell r="C52">
            <v>81</v>
          </cell>
          <cell r="D52">
            <v>129</v>
          </cell>
          <cell r="E52">
            <v>107</v>
          </cell>
          <cell r="F52">
            <v>133</v>
          </cell>
          <cell r="G52">
            <v>99</v>
          </cell>
          <cell r="H52">
            <v>107</v>
          </cell>
          <cell r="I52">
            <v>850</v>
          </cell>
        </row>
        <row r="53">
          <cell r="B53">
            <v>0.79</v>
          </cell>
          <cell r="C53">
            <v>0.79</v>
          </cell>
          <cell r="D53">
            <v>0.79</v>
          </cell>
          <cell r="E53">
            <v>0.79</v>
          </cell>
          <cell r="F53">
            <v>0.79</v>
          </cell>
          <cell r="G53">
            <v>0.79</v>
          </cell>
          <cell r="H53">
            <v>0.79</v>
          </cell>
          <cell r="I53">
            <v>0.79</v>
          </cell>
        </row>
        <row r="54">
          <cell r="B54">
            <v>17</v>
          </cell>
          <cell r="C54">
            <v>17</v>
          </cell>
          <cell r="D54">
            <v>17</v>
          </cell>
          <cell r="E54">
            <v>17</v>
          </cell>
          <cell r="F54">
            <v>17</v>
          </cell>
          <cell r="G54">
            <v>17</v>
          </cell>
          <cell r="H54">
            <v>17</v>
          </cell>
          <cell r="I54">
            <v>17</v>
          </cell>
        </row>
        <row r="57">
          <cell r="B57">
            <v>13</v>
          </cell>
          <cell r="C57">
            <v>1</v>
          </cell>
          <cell r="D57">
            <v>2</v>
          </cell>
          <cell r="E57">
            <v>2</v>
          </cell>
          <cell r="F57">
            <v>1</v>
          </cell>
          <cell r="G57">
            <v>5</v>
          </cell>
          <cell r="H57">
            <v>2</v>
          </cell>
          <cell r="I57">
            <v>15</v>
          </cell>
        </row>
        <row r="58">
          <cell r="B58">
            <v>143</v>
          </cell>
          <cell r="C58">
            <v>5</v>
          </cell>
          <cell r="D58">
            <v>12</v>
          </cell>
          <cell r="E58">
            <v>15</v>
          </cell>
          <cell r="F58">
            <v>41</v>
          </cell>
          <cell r="G58">
            <v>42</v>
          </cell>
          <cell r="H58">
            <v>28</v>
          </cell>
          <cell r="I58">
            <v>149</v>
          </cell>
        </row>
        <row r="59">
          <cell r="B59">
            <v>1.03</v>
          </cell>
          <cell r="C59">
            <v>0.63631180105457019</v>
          </cell>
          <cell r="D59">
            <v>0.89</v>
          </cell>
          <cell r="E59">
            <v>1.0900000000000001</v>
          </cell>
          <cell r="F59">
            <v>0.43294438331510277</v>
          </cell>
          <cell r="G59">
            <v>2.56</v>
          </cell>
          <cell r="H59">
            <v>0.99935241963207844</v>
          </cell>
          <cell r="I59">
            <v>0.98</v>
          </cell>
        </row>
        <row r="60">
          <cell r="B60">
            <v>10.72526259528145</v>
          </cell>
          <cell r="C60">
            <v>3.1815590052728511</v>
          </cell>
          <cell r="D60">
            <v>5</v>
          </cell>
          <cell r="E60">
            <v>8</v>
          </cell>
          <cell r="F60">
            <v>17</v>
          </cell>
          <cell r="G60">
            <v>22</v>
          </cell>
          <cell r="H60">
            <v>13.990933874849098</v>
          </cell>
          <cell r="I60">
            <v>10</v>
          </cell>
        </row>
        <row r="64">
          <cell r="B64">
            <v>25</v>
          </cell>
          <cell r="C64">
            <v>3</v>
          </cell>
          <cell r="D64">
            <v>4</v>
          </cell>
          <cell r="E64">
            <v>5</v>
          </cell>
          <cell r="F64">
            <v>5</v>
          </cell>
          <cell r="G64">
            <v>4</v>
          </cell>
          <cell r="H64">
            <v>4</v>
          </cell>
          <cell r="I64">
            <v>32</v>
          </cell>
        </row>
        <row r="65">
          <cell r="B65">
            <v>560</v>
          </cell>
          <cell r="C65">
            <v>73</v>
          </cell>
          <cell r="D65">
            <v>76</v>
          </cell>
          <cell r="E65">
            <v>106</v>
          </cell>
          <cell r="F65">
            <v>106</v>
          </cell>
          <cell r="G65">
            <v>105</v>
          </cell>
          <cell r="H65">
            <v>94</v>
          </cell>
          <cell r="I65">
            <v>699</v>
          </cell>
        </row>
        <row r="66">
          <cell r="B66">
            <v>0.79</v>
          </cell>
          <cell r="C66">
            <v>0.79</v>
          </cell>
          <cell r="D66">
            <v>0.79</v>
          </cell>
          <cell r="E66">
            <v>0.79</v>
          </cell>
          <cell r="F66">
            <v>0.79</v>
          </cell>
          <cell r="G66">
            <v>0.79</v>
          </cell>
          <cell r="H66">
            <v>0.79</v>
          </cell>
          <cell r="I66">
            <v>0.79</v>
          </cell>
        </row>
        <row r="67">
          <cell r="B67">
            <v>17</v>
          </cell>
          <cell r="C67">
            <v>17</v>
          </cell>
          <cell r="D67">
            <v>17</v>
          </cell>
          <cell r="E67">
            <v>17</v>
          </cell>
          <cell r="F67">
            <v>17</v>
          </cell>
          <cell r="G67">
            <v>17</v>
          </cell>
          <cell r="H67">
            <v>17</v>
          </cell>
          <cell r="I67">
            <v>17</v>
          </cell>
        </row>
        <row r="70">
          <cell r="B70">
            <v>24</v>
          </cell>
          <cell r="C70">
            <v>3</v>
          </cell>
          <cell r="D70">
            <v>1</v>
          </cell>
          <cell r="E70">
            <v>3</v>
          </cell>
          <cell r="F70">
            <v>6</v>
          </cell>
          <cell r="G70">
            <v>6</v>
          </cell>
          <cell r="H70">
            <v>4</v>
          </cell>
          <cell r="I70">
            <v>24</v>
          </cell>
        </row>
        <row r="71">
          <cell r="B71">
            <v>341</v>
          </cell>
          <cell r="C71">
            <v>33</v>
          </cell>
          <cell r="D71">
            <v>15</v>
          </cell>
          <cell r="E71">
            <v>64</v>
          </cell>
          <cell r="F71">
            <v>149</v>
          </cell>
          <cell r="G71">
            <v>68</v>
          </cell>
          <cell r="H71">
            <v>13</v>
          </cell>
          <cell r="I71">
            <v>347</v>
          </cell>
        </row>
        <row r="72">
          <cell r="B72">
            <v>2.52</v>
          </cell>
          <cell r="C72">
            <v>3.16</v>
          </cell>
          <cell r="D72">
            <v>0.73</v>
          </cell>
          <cell r="E72">
            <v>2.15</v>
          </cell>
          <cell r="F72">
            <v>2.96</v>
          </cell>
          <cell r="G72">
            <v>4.5</v>
          </cell>
          <cell r="H72">
            <v>2.76</v>
          </cell>
          <cell r="I72">
            <v>2.13</v>
          </cell>
        </row>
        <row r="73">
          <cell r="B73">
            <v>38</v>
          </cell>
          <cell r="C73">
            <v>34.618875034927967</v>
          </cell>
          <cell r="D73">
            <v>11</v>
          </cell>
          <cell r="E73">
            <v>46</v>
          </cell>
          <cell r="F73">
            <v>74</v>
          </cell>
          <cell r="G73">
            <v>51</v>
          </cell>
          <cell r="H73">
            <v>9</v>
          </cell>
          <cell r="I73">
            <v>31</v>
          </cell>
        </row>
        <row r="76">
          <cell r="B76">
            <v>47</v>
          </cell>
          <cell r="C76">
            <v>6</v>
          </cell>
          <cell r="D76">
            <v>10</v>
          </cell>
          <cell r="E76">
            <v>5</v>
          </cell>
          <cell r="F76">
            <v>6</v>
          </cell>
          <cell r="G76">
            <v>9</v>
          </cell>
          <cell r="H76">
            <v>11</v>
          </cell>
          <cell r="I76">
            <v>47</v>
          </cell>
        </row>
        <row r="77">
          <cell r="B77">
            <v>5</v>
          </cell>
          <cell r="C77">
            <v>0</v>
          </cell>
          <cell r="D77">
            <v>1</v>
          </cell>
          <cell r="E77">
            <v>2</v>
          </cell>
          <cell r="F77">
            <v>0</v>
          </cell>
          <cell r="G77">
            <v>1</v>
          </cell>
          <cell r="H77">
            <v>1</v>
          </cell>
          <cell r="I77">
            <v>5</v>
          </cell>
        </row>
        <row r="78">
          <cell r="B78">
            <v>14</v>
          </cell>
          <cell r="C78">
            <v>0</v>
          </cell>
          <cell r="D78">
            <v>3</v>
          </cell>
          <cell r="E78">
            <v>1</v>
          </cell>
          <cell r="F78">
            <v>3</v>
          </cell>
          <cell r="G78">
            <v>2</v>
          </cell>
          <cell r="H78">
            <v>5</v>
          </cell>
          <cell r="I78">
            <v>14</v>
          </cell>
        </row>
      </sheetData>
      <sheetData sheetId="68" refreshError="1">
        <row r="21">
          <cell r="B21">
            <v>0.9271052981345459</v>
          </cell>
          <cell r="C21">
            <v>1.034939439558344</v>
          </cell>
          <cell r="D21">
            <v>0.9210611586136572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22463360810741945</v>
          </cell>
          <cell r="O21">
            <v>0.77536639189258061</v>
          </cell>
        </row>
        <row r="22">
          <cell r="B22">
            <v>0.97882893956021744</v>
          </cell>
          <cell r="C22">
            <v>1.0624081213399648</v>
          </cell>
          <cell r="D22">
            <v>0.9365146960773446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.21915065423182972</v>
          </cell>
          <cell r="O22">
            <v>0.78084934576817022</v>
          </cell>
        </row>
        <row r="23">
          <cell r="B23">
            <v>0.86231630967729234</v>
          </cell>
          <cell r="C23">
            <v>0.93844699920729058</v>
          </cell>
          <cell r="D23">
            <v>0.8709574268808952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.20922123668066617</v>
          </cell>
          <cell r="O23">
            <v>0.79077876331933383</v>
          </cell>
        </row>
        <row r="24">
          <cell r="B24">
            <v>0.9524969227539718</v>
          </cell>
          <cell r="C24">
            <v>1.091995567552341</v>
          </cell>
          <cell r="D24">
            <v>0.9406300860812045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.27042735944485052</v>
          </cell>
          <cell r="O24">
            <v>0.72957264055514948</v>
          </cell>
        </row>
        <row r="25">
          <cell r="B25">
            <v>0.93247094624857485</v>
          </cell>
          <cell r="C25">
            <v>1.012897826371121</v>
          </cell>
          <cell r="D25">
            <v>0.8981711187457587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0959281490105341</v>
          </cell>
          <cell r="O25">
            <v>0.79040718509894659</v>
          </cell>
        </row>
        <row r="26">
          <cell r="B26">
            <v>0.92867094106833048</v>
          </cell>
          <cell r="C26">
            <v>1.068843956297858</v>
          </cell>
          <cell r="D26">
            <v>0.9565944927154383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.22456715737373031</v>
          </cell>
          <cell r="O26">
            <v>0.77543284262626966</v>
          </cell>
        </row>
        <row r="27">
          <cell r="B27">
            <v>0.97041648246660317</v>
          </cell>
          <cell r="C27">
            <v>1.0637318407838741</v>
          </cell>
          <cell r="D27">
            <v>0.9445036265411277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.22685449306789279</v>
          </cell>
          <cell r="O27">
            <v>0.77314550693210715</v>
          </cell>
        </row>
        <row r="28">
          <cell r="B28">
            <v>0.67660854190185793</v>
          </cell>
          <cell r="C28">
            <v>1.0822238650832596</v>
          </cell>
          <cell r="D28">
            <v>0.8761339342509684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.21937722247424202</v>
          </cell>
          <cell r="O28">
            <v>0.78062277752575793</v>
          </cell>
        </row>
        <row r="30">
          <cell r="B30">
            <v>0.96815851110970441</v>
          </cell>
          <cell r="C30">
            <v>1.1189659397206571</v>
          </cell>
          <cell r="D30">
            <v>0.9963505763772230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.26354456011006988</v>
          </cell>
          <cell r="O30">
            <v>0.73645543988993012</v>
          </cell>
        </row>
        <row r="31">
          <cell r="B31">
            <v>1.234910277324633</v>
          </cell>
          <cell r="C31">
            <v>1.2507062146892656</v>
          </cell>
          <cell r="D31">
            <v>0.964285714285714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.19651105088368898</v>
          </cell>
          <cell r="O31">
            <v>0.80348894911631108</v>
          </cell>
        </row>
        <row r="32">
          <cell r="B32">
            <v>0.73708635996771588</v>
          </cell>
          <cell r="C32">
            <v>1.2733091529763174</v>
          </cell>
          <cell r="D32">
            <v>0.894656154183092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.33717097170971705</v>
          </cell>
          <cell r="O32">
            <v>0.6628290282902829</v>
          </cell>
        </row>
        <row r="33">
          <cell r="B33">
            <v>1.2240925828511309</v>
          </cell>
          <cell r="C33">
            <v>1.2067727039507439</v>
          </cell>
          <cell r="D33">
            <v>1.053522665210267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.29465798626594142</v>
          </cell>
          <cell r="O33">
            <v>0.70534201373405858</v>
          </cell>
        </row>
        <row r="34">
          <cell r="B34">
            <v>1.1573516766981944</v>
          </cell>
          <cell r="C34">
            <v>1.2365638766519824</v>
          </cell>
          <cell r="D34">
            <v>0.7992358457797846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.23300274823754336</v>
          </cell>
          <cell r="O34">
            <v>0.76699725176245659</v>
          </cell>
        </row>
        <row r="35">
          <cell r="B35">
            <v>0.98788443616029831</v>
          </cell>
          <cell r="C35">
            <v>0.76328374070138161</v>
          </cell>
          <cell r="D35">
            <v>0.94915254237288138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21795215738877716</v>
          </cell>
          <cell r="O35">
            <v>0.78204784261122284</v>
          </cell>
        </row>
        <row r="36">
          <cell r="B36">
            <v>0.88888888888888884</v>
          </cell>
          <cell r="C36">
            <v>1.1148346738159072</v>
          </cell>
          <cell r="D36">
            <v>1.539102267468764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.30840563559659318</v>
          </cell>
          <cell r="O36">
            <v>0.69159436440340682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8">
          <cell r="B48">
            <v>1.2488157713548331</v>
          </cell>
          <cell r="C48">
            <v>1.3004626630887388</v>
          </cell>
          <cell r="D48">
            <v>1.238945518453427</v>
          </cell>
          <cell r="E48">
            <v>0.98951360576467251</v>
          </cell>
          <cell r="F48">
            <v>1.1352788694706915</v>
          </cell>
          <cell r="G48">
            <v>0.95377635890111734</v>
          </cell>
          <cell r="H48">
            <v>0.98782476768443017</v>
          </cell>
          <cell r="I48">
            <v>0.93236643865269719</v>
          </cell>
          <cell r="J48">
            <v>1.0082209585702682</v>
          </cell>
          <cell r="K48">
            <v>0.92529835501558977</v>
          </cell>
          <cell r="L48">
            <v>0.91179094197750943</v>
          </cell>
          <cell r="M48">
            <v>1.093943629163755</v>
          </cell>
          <cell r="N48">
            <v>1.0573497480833736</v>
          </cell>
        </row>
        <row r="49">
          <cell r="B49">
            <v>0.97201405152224785</v>
          </cell>
          <cell r="C49">
            <v>1.2483506944444445</v>
          </cell>
          <cell r="D49">
            <v>1.1016333938294012</v>
          </cell>
          <cell r="E49">
            <v>0.80952743902439017</v>
          </cell>
          <cell r="F49">
            <v>0.9</v>
          </cell>
          <cell r="G49">
            <v>0.8</v>
          </cell>
          <cell r="H49">
            <v>0.8</v>
          </cell>
          <cell r="I49">
            <v>0.8</v>
          </cell>
          <cell r="J49">
            <v>0.92972111553784853</v>
          </cell>
          <cell r="K49">
            <v>0.7702725724020445</v>
          </cell>
          <cell r="L49">
            <v>0.7</v>
          </cell>
          <cell r="M49">
            <v>1</v>
          </cell>
          <cell r="N49">
            <v>0.9013079642156413</v>
          </cell>
        </row>
        <row r="50">
          <cell r="B50">
            <v>1.4973094170403587</v>
          </cell>
          <cell r="C50">
            <v>1.3</v>
          </cell>
          <cell r="D50">
            <v>1</v>
          </cell>
          <cell r="E50">
            <v>0.6</v>
          </cell>
          <cell r="F50">
            <v>0.8</v>
          </cell>
          <cell r="G50">
            <v>0.8</v>
          </cell>
          <cell r="H50">
            <v>0.7</v>
          </cell>
          <cell r="I50">
            <v>0.7</v>
          </cell>
          <cell r="J50">
            <v>0.6</v>
          </cell>
          <cell r="K50">
            <v>0.7</v>
          </cell>
          <cell r="L50">
            <v>0.7</v>
          </cell>
          <cell r="M50">
            <v>0.8</v>
          </cell>
          <cell r="N50">
            <v>0.83211244762805792</v>
          </cell>
        </row>
        <row r="51">
          <cell r="B51">
            <v>1.1637768240343351</v>
          </cell>
          <cell r="C51">
            <v>1.3558682223747427</v>
          </cell>
          <cell r="D51">
            <v>1.4533235509904621</v>
          </cell>
          <cell r="E51">
            <v>1.2844660194174757</v>
          </cell>
          <cell r="F51">
            <v>1.4</v>
          </cell>
          <cell r="G51">
            <v>1.1000000000000001</v>
          </cell>
          <cell r="H51">
            <v>1.1000000000000001</v>
          </cell>
          <cell r="I51">
            <v>0.95822629969418982</v>
          </cell>
          <cell r="J51">
            <v>1.1397959183673469</v>
          </cell>
          <cell r="K51">
            <v>1.0397189349112426</v>
          </cell>
          <cell r="L51">
            <v>1.0397189349112426</v>
          </cell>
          <cell r="M51">
            <v>1.3</v>
          </cell>
          <cell r="N51">
            <v>1.1907206512173765</v>
          </cell>
        </row>
        <row r="52">
          <cell r="B52">
            <v>1.2635558583106266</v>
          </cell>
          <cell r="C52">
            <v>1.1940445365095804</v>
          </cell>
          <cell r="D52">
            <v>1.2922046867527499</v>
          </cell>
          <cell r="E52">
            <v>1.0441445783132532</v>
          </cell>
          <cell r="F52">
            <v>1.2</v>
          </cell>
          <cell r="G52">
            <v>1</v>
          </cell>
          <cell r="H52">
            <v>0.9</v>
          </cell>
          <cell r="I52">
            <v>0.97454858125537414</v>
          </cell>
          <cell r="J52">
            <v>1.161842105263158</v>
          </cell>
          <cell r="K52">
            <v>0.92423788105947025</v>
          </cell>
          <cell r="L52">
            <v>0.92423788105947025</v>
          </cell>
          <cell r="M52">
            <v>1</v>
          </cell>
          <cell r="N52">
            <v>1.0673916107272996</v>
          </cell>
        </row>
        <row r="53">
          <cell r="B53">
            <v>1.2213740953770418</v>
          </cell>
          <cell r="C53">
            <v>1.4640185113767836</v>
          </cell>
          <cell r="D53">
            <v>1.2661484648270502</v>
          </cell>
          <cell r="E53">
            <v>1.0270799347471453</v>
          </cell>
          <cell r="F53">
            <v>1.2</v>
          </cell>
          <cell r="G53">
            <v>1</v>
          </cell>
          <cell r="H53">
            <v>1.1000000000000001</v>
          </cell>
          <cell r="I53">
            <v>1.1468727534148095</v>
          </cell>
          <cell r="J53">
            <v>1.1614029142663505</v>
          </cell>
          <cell r="K53">
            <v>1.0768281101614436</v>
          </cell>
          <cell r="L53">
            <v>1.0768281101614436</v>
          </cell>
          <cell r="M53">
            <v>1.3</v>
          </cell>
          <cell r="N53">
            <v>1.1706088744140744</v>
          </cell>
        </row>
        <row r="54">
          <cell r="B54">
            <v>1.2998356164383562</v>
          </cell>
          <cell r="C54">
            <v>1.2019801980198019</v>
          </cell>
          <cell r="D54">
            <v>1.2038684719535784</v>
          </cell>
          <cell r="E54">
            <v>1.1000000000000001</v>
          </cell>
          <cell r="F54">
            <v>1.1000000000000001</v>
          </cell>
          <cell r="G54">
            <v>0.9</v>
          </cell>
          <cell r="H54">
            <v>1.1000000000000001</v>
          </cell>
          <cell r="I54">
            <v>0.8</v>
          </cell>
          <cell r="J54">
            <v>1</v>
          </cell>
          <cell r="K54">
            <v>0.9</v>
          </cell>
          <cell r="L54">
            <v>0.8</v>
          </cell>
          <cell r="M54">
            <v>1</v>
          </cell>
          <cell r="N54">
            <v>1.0322746306391719</v>
          </cell>
        </row>
        <row r="56">
          <cell r="B56">
            <v>0.97178316356398553</v>
          </cell>
          <cell r="C56">
            <v>0.98834089016378268</v>
          </cell>
          <cell r="D56">
            <v>0.98740480374926776</v>
          </cell>
          <cell r="E56">
            <v>0.99563857020953828</v>
          </cell>
          <cell r="F56">
            <v>0.99615352454218575</v>
          </cell>
          <cell r="G56">
            <v>0.99806771402167516</v>
          </cell>
          <cell r="H56">
            <v>0.99876730513938938</v>
          </cell>
          <cell r="I56">
            <v>0.99541085808295093</v>
          </cell>
          <cell r="J56">
            <v>0.99268887083671808</v>
          </cell>
          <cell r="K56">
            <v>0.99720460165573599</v>
          </cell>
          <cell r="L56">
            <v>0.99411886091621959</v>
          </cell>
          <cell r="M56">
            <v>0.99371069182389937</v>
          </cell>
          <cell r="N56">
            <v>0.99282442869276011</v>
          </cell>
        </row>
        <row r="57">
          <cell r="B57">
            <v>1</v>
          </cell>
          <cell r="C57">
            <v>0.99913194444444442</v>
          </cell>
          <cell r="D57">
            <v>0.99637023593466423</v>
          </cell>
          <cell r="E57">
            <v>0.99771341463414631</v>
          </cell>
          <cell r="F57">
            <v>0.99819657348963031</v>
          </cell>
          <cell r="G57">
            <v>0.9972602739726027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0.99893390191897657</v>
          </cell>
          <cell r="N57">
            <v>0.9989388311983628</v>
          </cell>
        </row>
        <row r="58">
          <cell r="B58">
            <v>0.93183856502242157</v>
          </cell>
          <cell r="C58">
            <v>0.99919999999999998</v>
          </cell>
          <cell r="D58">
            <v>0.99808612440191391</v>
          </cell>
          <cell r="E58">
            <v>0.99867637326273995</v>
          </cell>
          <cell r="F58">
            <v>0.99515570934256059</v>
          </cell>
          <cell r="G58">
            <v>0.99919354838709673</v>
          </cell>
          <cell r="H58">
            <v>1</v>
          </cell>
          <cell r="I58">
            <v>0.99801980198019802</v>
          </cell>
          <cell r="J58">
            <v>0.99904716531681759</v>
          </cell>
          <cell r="K58">
            <v>1</v>
          </cell>
          <cell r="L58">
            <v>1</v>
          </cell>
          <cell r="M58">
            <v>0.99894736842105258</v>
          </cell>
          <cell r="N58">
            <v>0.99364779024192462</v>
          </cell>
        </row>
        <row r="59">
          <cell r="B59">
            <v>0.99825327510917028</v>
          </cell>
          <cell r="C59">
            <v>0.99931365820178453</v>
          </cell>
          <cell r="D59">
            <v>1</v>
          </cell>
          <cell r="E59">
            <v>0.99930651872399445</v>
          </cell>
          <cell r="F59">
            <v>0.99624060150375937</v>
          </cell>
          <cell r="G59">
            <v>0.99886234357224113</v>
          </cell>
          <cell r="H59">
            <v>1</v>
          </cell>
          <cell r="I59">
            <v>1</v>
          </cell>
          <cell r="J59">
            <v>1</v>
          </cell>
          <cell r="K59">
            <v>0.99778106508875741</v>
          </cell>
          <cell r="L59">
            <v>1</v>
          </cell>
          <cell r="M59">
            <v>1</v>
          </cell>
          <cell r="N59">
            <v>0.99911244244743991</v>
          </cell>
        </row>
        <row r="60">
          <cell r="B60">
            <v>0.93869209809264309</v>
          </cell>
          <cell r="C60">
            <v>0.981874676333506</v>
          </cell>
          <cell r="D60">
            <v>0.95361071257771401</v>
          </cell>
          <cell r="E60">
            <v>0.9874698795180723</v>
          </cell>
          <cell r="F60">
            <v>0.99354578459056075</v>
          </cell>
          <cell r="G60">
            <v>0.99761526232114472</v>
          </cell>
          <cell r="H60">
            <v>0.99659863945578231</v>
          </cell>
          <cell r="I60">
            <v>0.9785038693035254</v>
          </cell>
          <cell r="J60">
            <v>0.957995951417004</v>
          </cell>
          <cell r="K60">
            <v>0.9885057471264368</v>
          </cell>
          <cell r="L60">
            <v>0.97353224254090476</v>
          </cell>
          <cell r="M60">
            <v>0.97534766118836913</v>
          </cell>
          <cell r="N60">
            <v>0.97877386934673372</v>
          </cell>
        </row>
        <row r="61">
          <cell r="B61">
            <v>0.97659176029962547</v>
          </cell>
          <cell r="C61">
            <v>0.97686077902043966</v>
          </cell>
          <cell r="D61">
            <v>0.99805674310143799</v>
          </cell>
          <cell r="E61">
            <v>0.99673735725938006</v>
          </cell>
          <cell r="F61">
            <v>0.99556704839305499</v>
          </cell>
          <cell r="G61">
            <v>0.99667159763313606</v>
          </cell>
          <cell r="H61">
            <v>0.9981412639405205</v>
          </cell>
          <cell r="I61">
            <v>1</v>
          </cell>
          <cell r="J61">
            <v>0.99864452727888853</v>
          </cell>
          <cell r="K61">
            <v>1</v>
          </cell>
          <cell r="L61">
            <v>0.99958402662229617</v>
          </cell>
          <cell r="M61">
            <v>0.99548736462093868</v>
          </cell>
          <cell r="N61">
            <v>0.99452579258463192</v>
          </cell>
        </row>
        <row r="62">
          <cell r="B62">
            <v>0.98739726027397257</v>
          </cell>
          <cell r="C62">
            <v>0.98844884488448848</v>
          </cell>
          <cell r="D62">
            <v>0.98984526112185689</v>
          </cell>
          <cell r="E62">
            <v>0.99658119658119659</v>
          </cell>
          <cell r="F62">
            <v>0.99915146372507424</v>
          </cell>
          <cell r="G62">
            <v>0.99922779922779925</v>
          </cell>
          <cell r="H62">
            <v>0.99955771782397174</v>
          </cell>
          <cell r="I62">
            <v>0.99961948249619481</v>
          </cell>
          <cell r="J62">
            <v>0.99957680914092251</v>
          </cell>
          <cell r="K62">
            <v>1</v>
          </cell>
          <cell r="L62">
            <v>0.99940898345153661</v>
          </cell>
          <cell r="M62">
            <v>0.99832775919732442</v>
          </cell>
          <cell r="N62">
            <v>0.99648415896341946</v>
          </cell>
        </row>
        <row r="73">
          <cell r="B73">
            <v>0.41083355074354294</v>
          </cell>
          <cell r="C73">
            <v>0.32953765714867406</v>
          </cell>
          <cell r="D73">
            <v>0.31306971110712362</v>
          </cell>
          <cell r="E73">
            <v>0.35593412977041394</v>
          </cell>
          <cell r="F73">
            <v>0.31545112933855912</v>
          </cell>
          <cell r="G73">
            <v>0.27223095335960734</v>
          </cell>
          <cell r="H73">
            <v>0.25251400388314849</v>
          </cell>
          <cell r="I73">
            <v>0.25079656633054676</v>
          </cell>
          <cell r="J73">
            <v>0.26664553427221532</v>
          </cell>
          <cell r="K73">
            <v>0.24211753086419738</v>
          </cell>
          <cell r="L73">
            <v>0.28104518677907514</v>
          </cell>
          <cell r="M73">
            <v>0.32003142500302162</v>
          </cell>
          <cell r="N73">
            <v>0.29484509403695008</v>
          </cell>
        </row>
        <row r="74">
          <cell r="B74">
            <v>0.4</v>
          </cell>
          <cell r="C74">
            <v>0.3</v>
          </cell>
          <cell r="D74">
            <v>0.24916080129940399</v>
          </cell>
          <cell r="E74">
            <v>0.3</v>
          </cell>
          <cell r="F74">
            <v>0.3</v>
          </cell>
          <cell r="G74">
            <v>0.2</v>
          </cell>
          <cell r="H74">
            <v>0.2</v>
          </cell>
          <cell r="I74">
            <v>0.2</v>
          </cell>
          <cell r="J74">
            <v>0.24930635838150303</v>
          </cell>
          <cell r="K74">
            <v>0.2</v>
          </cell>
          <cell r="L74">
            <v>0.2</v>
          </cell>
          <cell r="M74">
            <v>0.2</v>
          </cell>
          <cell r="N74">
            <v>0.25632804129736042</v>
          </cell>
        </row>
        <row r="75">
          <cell r="B75">
            <v>0.5</v>
          </cell>
          <cell r="C75">
            <v>0.3</v>
          </cell>
          <cell r="D75">
            <v>0.4</v>
          </cell>
          <cell r="E75">
            <v>0.4</v>
          </cell>
          <cell r="F75">
            <v>0.3</v>
          </cell>
          <cell r="G75">
            <v>0.3</v>
          </cell>
          <cell r="H75">
            <v>0.3</v>
          </cell>
          <cell r="I75">
            <v>0.3</v>
          </cell>
          <cell r="J75">
            <v>0.3</v>
          </cell>
          <cell r="K75">
            <v>0.2</v>
          </cell>
          <cell r="L75">
            <v>0.2</v>
          </cell>
          <cell r="M75">
            <v>0.3</v>
          </cell>
          <cell r="N75">
            <v>0.30483305430078655</v>
          </cell>
        </row>
        <row r="76">
          <cell r="B76">
            <v>0.4</v>
          </cell>
          <cell r="C76">
            <v>0.4</v>
          </cell>
          <cell r="D76">
            <v>0.37308520455244504</v>
          </cell>
          <cell r="E76">
            <v>0.42755528989838593</v>
          </cell>
          <cell r="F76">
            <v>0.4</v>
          </cell>
          <cell r="G76">
            <v>0.3</v>
          </cell>
          <cell r="H76">
            <v>0.3</v>
          </cell>
          <cell r="I76">
            <v>0.28078634247284001</v>
          </cell>
          <cell r="J76">
            <v>0.27271370285600599</v>
          </cell>
          <cell r="K76">
            <v>0.24428907313451301</v>
          </cell>
          <cell r="L76">
            <v>0.3</v>
          </cell>
          <cell r="M76">
            <v>0.3</v>
          </cell>
          <cell r="N76">
            <v>0.32545039807771098</v>
          </cell>
        </row>
        <row r="77">
          <cell r="B77">
            <v>0.4</v>
          </cell>
          <cell r="C77">
            <v>0.35334443099273599</v>
          </cell>
          <cell r="D77">
            <v>0.30537658298156001</v>
          </cell>
          <cell r="E77">
            <v>0.32115693626138198</v>
          </cell>
          <cell r="F77">
            <v>0.3</v>
          </cell>
          <cell r="G77">
            <v>0.2</v>
          </cell>
          <cell r="H77">
            <v>0.2</v>
          </cell>
          <cell r="I77">
            <v>0.16731104289388499</v>
          </cell>
          <cell r="J77">
            <v>0.210812475256235</v>
          </cell>
          <cell r="K77">
            <v>0.21834688186079601</v>
          </cell>
          <cell r="L77">
            <v>0.3</v>
          </cell>
          <cell r="M77">
            <v>0.3</v>
          </cell>
          <cell r="N77">
            <v>0.26532166348133368</v>
          </cell>
        </row>
        <row r="78">
          <cell r="B78">
            <v>0.5</v>
          </cell>
          <cell r="C78">
            <v>0.3</v>
          </cell>
          <cell r="D78">
            <v>0.3</v>
          </cell>
          <cell r="E78">
            <v>0.4</v>
          </cell>
          <cell r="F78">
            <v>0.3</v>
          </cell>
          <cell r="G78">
            <v>0.3</v>
          </cell>
          <cell r="H78">
            <v>0.3</v>
          </cell>
          <cell r="I78">
            <v>0.25718454417387798</v>
          </cell>
          <cell r="J78">
            <v>0.32218350754936098</v>
          </cell>
          <cell r="K78">
            <v>0.26085702513391001</v>
          </cell>
          <cell r="L78">
            <v>0.3</v>
          </cell>
          <cell r="M78">
            <v>0.4</v>
          </cell>
          <cell r="N78">
            <v>0.3178100241848052</v>
          </cell>
        </row>
        <row r="79">
          <cell r="B79">
            <v>0.3</v>
          </cell>
          <cell r="C79">
            <v>0.3</v>
          </cell>
          <cell r="D79">
            <v>0.3</v>
          </cell>
          <cell r="E79">
            <v>0.3</v>
          </cell>
          <cell r="F79">
            <v>0.3</v>
          </cell>
          <cell r="G79">
            <v>0.3</v>
          </cell>
          <cell r="H79">
            <v>0.2</v>
          </cell>
          <cell r="I79">
            <v>0.3</v>
          </cell>
          <cell r="J79">
            <v>0.3</v>
          </cell>
          <cell r="K79">
            <v>0.3</v>
          </cell>
          <cell r="L79">
            <v>0.3</v>
          </cell>
          <cell r="M79">
            <v>0.4</v>
          </cell>
          <cell r="N79">
            <v>0.29704565707396346</v>
          </cell>
        </row>
        <row r="81">
          <cell r="B81">
            <v>0.95744195147404121</v>
          </cell>
          <cell r="C81">
            <v>0.97693693693693695</v>
          </cell>
          <cell r="D81">
            <v>0.98100215323883011</v>
          </cell>
          <cell r="E81">
            <v>0.97944081024423513</v>
          </cell>
          <cell r="F81">
            <v>0.9837569194714938</v>
          </cell>
          <cell r="G81">
            <v>0.98851519620880579</v>
          </cell>
          <cell r="H81">
            <v>0.9922560199959829</v>
          </cell>
          <cell r="I81">
            <v>0.99330884282340592</v>
          </cell>
          <cell r="J81">
            <v>0.99130552914006254</v>
          </cell>
          <cell r="K81">
            <v>0.99004444444444439</v>
          </cell>
          <cell r="L81">
            <v>0.99178101520335815</v>
          </cell>
          <cell r="M81">
            <v>0.98616091213085688</v>
          </cell>
          <cell r="N81">
            <v>0.98568313697907506</v>
          </cell>
        </row>
        <row r="82">
          <cell r="B82">
            <v>0.97003899035501739</v>
          </cell>
          <cell r="C82">
            <v>0.98207495926127109</v>
          </cell>
          <cell r="D82">
            <v>0.98375744450460201</v>
          </cell>
          <cell r="E82">
            <v>0.9750904832872046</v>
          </cell>
          <cell r="F82">
            <v>0.9865044247787611</v>
          </cell>
          <cell r="G82">
            <v>0.99354005167958659</v>
          </cell>
          <cell r="H82">
            <v>0.99202922617070743</v>
          </cell>
          <cell r="I82">
            <v>0.99131902580178444</v>
          </cell>
          <cell r="J82">
            <v>0.99335260115606938</v>
          </cell>
          <cell r="K82">
            <v>0.99407826982492276</v>
          </cell>
          <cell r="L82">
            <v>0.9865819209039548</v>
          </cell>
          <cell r="M82">
            <v>0.9882352941176471</v>
          </cell>
          <cell r="N82">
            <v>0.98544852439855846</v>
          </cell>
        </row>
        <row r="83">
          <cell r="B83">
            <v>0.93406593406593408</v>
          </cell>
          <cell r="C83">
            <v>0.9745529573590096</v>
          </cell>
          <cell r="D83">
            <v>0.9914906103286385</v>
          </cell>
          <cell r="E83">
            <v>0.98059508408796892</v>
          </cell>
          <cell r="F83">
            <v>0.99075630252100844</v>
          </cell>
          <cell r="G83">
            <v>0.98640205806688719</v>
          </cell>
          <cell r="H83">
            <v>0.9933752335654833</v>
          </cell>
          <cell r="I83">
            <v>0.99159149977067729</v>
          </cell>
          <cell r="J83">
            <v>0.99621818181818178</v>
          </cell>
          <cell r="K83">
            <v>0.99761620977353993</v>
          </cell>
          <cell r="L83">
            <v>0.99738421295583934</v>
          </cell>
          <cell r="M83">
            <v>0.99759268175252769</v>
          </cell>
          <cell r="N83">
            <v>0.98902296490507624</v>
          </cell>
        </row>
        <row r="84">
          <cell r="B84">
            <v>0.98591760299625464</v>
          </cell>
          <cell r="C84">
            <v>0.99409806295399517</v>
          </cell>
          <cell r="D84">
            <v>0.99031067363888037</v>
          </cell>
          <cell r="E84">
            <v>0.98406056983462842</v>
          </cell>
          <cell r="F84">
            <v>0.97881799163179917</v>
          </cell>
          <cell r="G84">
            <v>0.99447259327498849</v>
          </cell>
          <cell r="H84">
            <v>0.99844199424736335</v>
          </cell>
          <cell r="I84">
            <v>0.99937920331091568</v>
          </cell>
          <cell r="J84">
            <v>0.99870633893919791</v>
          </cell>
          <cell r="K84">
            <v>0.9992575176339562</v>
          </cell>
          <cell r="L84">
            <v>0.99964747356051709</v>
          </cell>
          <cell r="M84">
            <v>0.99925317401045555</v>
          </cell>
          <cell r="N84">
            <v>0.99424199138513325</v>
          </cell>
        </row>
        <row r="85">
          <cell r="B85">
            <v>0.94320933303984156</v>
          </cell>
          <cell r="C85">
            <v>0.96932745521058061</v>
          </cell>
          <cell r="D85">
            <v>0.96900688735836482</v>
          </cell>
          <cell r="E85">
            <v>0.96210498125334765</v>
          </cell>
          <cell r="F85">
            <v>0.9693550302886329</v>
          </cell>
          <cell r="G85">
            <v>0.98402670163309092</v>
          </cell>
          <cell r="H85">
            <v>0.98757324712063044</v>
          </cell>
          <cell r="I85">
            <v>0.99186924417157551</v>
          </cell>
          <cell r="J85">
            <v>0.98794703734658862</v>
          </cell>
          <cell r="K85">
            <v>0.98231768824541621</v>
          </cell>
          <cell r="L85">
            <v>0.98426651735722281</v>
          </cell>
          <cell r="M85">
            <v>0.97210608424336975</v>
          </cell>
          <cell r="N85">
            <v>0.97764858838508018</v>
          </cell>
        </row>
        <row r="86">
          <cell r="B86">
            <v>0.94059662775616082</v>
          </cell>
          <cell r="C86">
            <v>0.9824198552223371</v>
          </cell>
          <cell r="D86">
            <v>0.98983230897640184</v>
          </cell>
          <cell r="E86">
            <v>0.98883386736576362</v>
          </cell>
          <cell r="F86">
            <v>0.98947979394906771</v>
          </cell>
          <cell r="G86">
            <v>0.99188272352798645</v>
          </cell>
          <cell r="H86">
            <v>0.99064516129032254</v>
          </cell>
          <cell r="I86">
            <v>0.9934594485812035</v>
          </cell>
          <cell r="J86">
            <v>0.99245063879210216</v>
          </cell>
          <cell r="K86">
            <v>0.99670374948496088</v>
          </cell>
          <cell r="L86">
            <v>0.99748698617842402</v>
          </cell>
          <cell r="M86">
            <v>0.9980522456461961</v>
          </cell>
          <cell r="N86">
            <v>0.99015928613126514</v>
          </cell>
        </row>
        <row r="87">
          <cell r="B87">
            <v>0.96004770423375074</v>
          </cell>
          <cell r="C87">
            <v>0.9554259529264737</v>
          </cell>
          <cell r="D87">
            <v>0.96375143843498279</v>
          </cell>
          <cell r="E87">
            <v>0.98253486961795022</v>
          </cell>
          <cell r="F87">
            <v>0.98659838744824579</v>
          </cell>
          <cell r="G87">
            <v>0.98510087946197622</v>
          </cell>
          <cell r="H87">
            <v>0.99271119608077429</v>
          </cell>
          <cell r="I87">
            <v>0.99118982742960948</v>
          </cell>
          <cell r="J87">
            <v>0.98654991875789855</v>
          </cell>
          <cell r="K87">
            <v>0.98433032139997712</v>
          </cell>
          <cell r="L87">
            <v>0.99052020381561801</v>
          </cell>
          <cell r="M87">
            <v>0.97351828499369486</v>
          </cell>
          <cell r="N87">
            <v>0.98236620013628972</v>
          </cell>
        </row>
        <row r="98">
          <cell r="B98">
            <v>0.13694239550403933</v>
          </cell>
          <cell r="C98">
            <v>0.11127329761414115</v>
          </cell>
          <cell r="D98">
            <v>0.11426635456449429</v>
          </cell>
          <cell r="E98">
            <v>0.11000516737245412</v>
          </cell>
          <cell r="F98">
            <v>0.10740857965908884</v>
          </cell>
          <cell r="G98">
            <v>0.10446551499717034</v>
          </cell>
          <cell r="H98">
            <v>9.3874543935699439E-2</v>
          </cell>
          <cell r="I98">
            <v>9.6144322088213025E-2</v>
          </cell>
          <cell r="J98">
            <v>0.10096245074730158</v>
          </cell>
          <cell r="K98">
            <v>9.3143526207897537E-2</v>
          </cell>
          <cell r="L98">
            <v>8.6481197890079964E-2</v>
          </cell>
          <cell r="M98">
            <v>9.6080719605580608E-2</v>
          </cell>
          <cell r="N98">
            <v>0.11394107489974109</v>
          </cell>
        </row>
        <row r="99">
          <cell r="B99">
            <v>0.125</v>
          </cell>
          <cell r="C99">
            <v>0.11834968048744242</v>
          </cell>
          <cell r="D99">
            <v>0.12605610561056105</v>
          </cell>
          <cell r="E99">
            <v>0.1210952658129608</v>
          </cell>
          <cell r="F99">
            <v>0.11189320388349515</v>
          </cell>
          <cell r="G99">
            <v>9.3458333333333324E-2</v>
          </cell>
          <cell r="H99">
            <v>9.4541666666666677E-2</v>
          </cell>
          <cell r="I99">
            <v>9.8305752561071713E-2</v>
          </cell>
          <cell r="J99">
            <v>9.2069312625826863E-2</v>
          </cell>
          <cell r="K99">
            <v>9.5319013956860613E-2</v>
          </cell>
          <cell r="L99">
            <v>0.125</v>
          </cell>
          <cell r="M99">
            <v>8.3333333333333329E-2</v>
          </cell>
          <cell r="N99">
            <v>0.1394754670899335</v>
          </cell>
        </row>
        <row r="100">
          <cell r="B100">
            <v>0.25</v>
          </cell>
          <cell r="C100">
            <v>0.14978902953586498</v>
          </cell>
          <cell r="D100">
            <v>0.10923731388635673</v>
          </cell>
          <cell r="E100">
            <v>0.11447482638888888</v>
          </cell>
          <cell r="F100">
            <v>0.10240740740740741</v>
          </cell>
          <cell r="G100">
            <v>0.11483333333333333</v>
          </cell>
          <cell r="H100">
            <v>0.10525</v>
          </cell>
          <cell r="I100">
            <v>0.10103397341211227</v>
          </cell>
          <cell r="J100">
            <v>9.5938471384165294E-2</v>
          </cell>
          <cell r="K100">
            <v>9.0854733131923479E-2</v>
          </cell>
          <cell r="L100">
            <v>8.3333333333333329E-2</v>
          </cell>
          <cell r="M100">
            <v>8.3333333333333329E-2</v>
          </cell>
          <cell r="N100">
            <v>0.11172454229220065</v>
          </cell>
        </row>
        <row r="101">
          <cell r="B101">
            <v>0.125</v>
          </cell>
          <cell r="C101">
            <v>9.1202392193893631E-2</v>
          </cell>
          <cell r="D101">
            <v>9.9701011959521621E-2</v>
          </cell>
          <cell r="E101">
            <v>0.11351132686084142</v>
          </cell>
          <cell r="F101">
            <v>0.11559556627613142</v>
          </cell>
          <cell r="G101">
            <v>8.679166666666667E-2</v>
          </cell>
          <cell r="H101">
            <v>8.8749999999999996E-2</v>
          </cell>
          <cell r="I101">
            <v>8.8859939996841941E-2</v>
          </cell>
          <cell r="J101">
            <v>8.949241357735023E-2</v>
          </cell>
          <cell r="K101">
            <v>8.2429862101759385E-2</v>
          </cell>
          <cell r="L101">
            <v>8.3333333333333329E-2</v>
          </cell>
          <cell r="M101">
            <v>8.3333333333333329E-2</v>
          </cell>
          <cell r="N101">
            <v>0.10717654172360684</v>
          </cell>
        </row>
        <row r="102">
          <cell r="B102">
            <v>0.11988155668358713</v>
          </cell>
          <cell r="C102">
            <v>0.11200776855076346</v>
          </cell>
          <cell r="D102">
            <v>0.12370760959470638</v>
          </cell>
          <cell r="E102">
            <v>0.11010009099181074</v>
          </cell>
          <cell r="F102">
            <v>0.13183969239869861</v>
          </cell>
          <cell r="G102">
            <v>9.6291666666666664E-2</v>
          </cell>
          <cell r="H102">
            <v>9.5250000000000001E-2</v>
          </cell>
          <cell r="I102">
            <v>9.2650103519668736E-2</v>
          </cell>
          <cell r="J102">
            <v>0.10902228404184416</v>
          </cell>
          <cell r="K102">
            <v>0.10001168174673974</v>
          </cell>
          <cell r="L102">
            <v>8.3333333333333329E-2</v>
          </cell>
          <cell r="M102">
            <v>0.125</v>
          </cell>
          <cell r="N102">
            <v>0.11895720068718087</v>
          </cell>
        </row>
        <row r="103">
          <cell r="B103">
            <v>0.125</v>
          </cell>
          <cell r="C103">
            <v>9.1476254480286734E-2</v>
          </cell>
          <cell r="D103">
            <v>9.4033258365705738E-2</v>
          </cell>
          <cell r="E103">
            <v>9.1340075853350189E-2</v>
          </cell>
          <cell r="F103">
            <v>9.1337464497805318E-2</v>
          </cell>
          <cell r="G103">
            <v>8.7916666666666657E-2</v>
          </cell>
          <cell r="H103">
            <v>8.5000000000000006E-2</v>
          </cell>
          <cell r="I103">
            <v>8.1706281833616293E-2</v>
          </cell>
          <cell r="J103">
            <v>8.6240724885844763E-2</v>
          </cell>
          <cell r="K103">
            <v>7.5072761513439487E-2</v>
          </cell>
          <cell r="L103">
            <v>8.3333333333333329E-2</v>
          </cell>
          <cell r="M103">
            <v>8.3333333333333329E-2</v>
          </cell>
          <cell r="N103">
            <v>9.7550137766428888E-2</v>
          </cell>
        </row>
        <row r="104">
          <cell r="B104">
            <v>0.16666666666666666</v>
          </cell>
          <cell r="C104">
            <v>0.14428490990990991</v>
          </cell>
          <cell r="D104">
            <v>0.14695436934997849</v>
          </cell>
          <cell r="E104">
            <v>0.11898737621068668</v>
          </cell>
          <cell r="F104">
            <v>0.11092192281117363</v>
          </cell>
          <cell r="G104">
            <v>0.12658333333333333</v>
          </cell>
          <cell r="H104">
            <v>9.5958333333333326E-2</v>
          </cell>
          <cell r="I104">
            <v>0.11377539873279441</v>
          </cell>
          <cell r="J104">
            <v>0.11255680588617183</v>
          </cell>
          <cell r="K104">
            <v>0.10685970355049983</v>
          </cell>
          <cell r="L104">
            <v>8.3333333333333329E-2</v>
          </cell>
          <cell r="M104">
            <v>8.3333333333333329E-2</v>
          </cell>
          <cell r="N104">
            <v>0.12064708455522974</v>
          </cell>
        </row>
        <row r="106">
          <cell r="B106">
            <v>0.93983140147523714</v>
          </cell>
          <cell r="C106">
            <v>0.97087512020881994</v>
          </cell>
          <cell r="D106">
            <v>0.97517555747197238</v>
          </cell>
          <cell r="E106">
            <v>0.97648215366001212</v>
          </cell>
          <cell r="F106">
            <v>0.98150492651510979</v>
          </cell>
          <cell r="G106">
            <v>0.98478777589134125</v>
          </cell>
          <cell r="H106">
            <v>0.99046328908154968</v>
          </cell>
          <cell r="I106">
            <v>0.98907533647963641</v>
          </cell>
          <cell r="J106">
            <v>0.98918393999263299</v>
          </cell>
          <cell r="K106">
            <v>0.98532118328320695</v>
          </cell>
          <cell r="L106">
            <v>0.98906755147183933</v>
          </cell>
          <cell r="M106">
            <v>0.9906115598447498</v>
          </cell>
          <cell r="N106">
            <v>0.98300299841313366</v>
          </cell>
        </row>
        <row r="107">
          <cell r="B107">
            <v>0.96326530612244898</v>
          </cell>
          <cell r="C107">
            <v>0.97681676326348643</v>
          </cell>
          <cell r="D107">
            <v>0.98732673267326732</v>
          </cell>
          <cell r="E107">
            <v>0.98603026775320135</v>
          </cell>
          <cell r="F107">
            <v>0.9857605177993527</v>
          </cell>
          <cell r="G107">
            <v>0.99342105263157898</v>
          </cell>
          <cell r="H107">
            <v>0.99462943071965626</v>
          </cell>
          <cell r="I107">
            <v>0.99763593380614657</v>
          </cell>
          <cell r="J107">
            <v>0.994823123382226</v>
          </cell>
          <cell r="K107">
            <v>0.99401848830886352</v>
          </cell>
          <cell r="L107">
            <v>0.99268018018018023</v>
          </cell>
          <cell r="M107">
            <v>0.99611111111111106</v>
          </cell>
          <cell r="N107">
            <v>0.98727015558698727</v>
          </cell>
        </row>
        <row r="108">
          <cell r="B108">
            <v>0.76771653543307083</v>
          </cell>
          <cell r="C108">
            <v>0.93670886075949367</v>
          </cell>
          <cell r="D108">
            <v>0.97082953509571557</v>
          </cell>
          <cell r="E108">
            <v>0.97395833333333337</v>
          </cell>
          <cell r="F108">
            <v>0.99316239316239319</v>
          </cell>
          <cell r="G108">
            <v>0.97713178294573644</v>
          </cell>
          <cell r="H108">
            <v>0.98382304390888087</v>
          </cell>
          <cell r="I108">
            <v>0.99172821270310196</v>
          </cell>
          <cell r="J108">
            <v>0.99451453647833243</v>
          </cell>
          <cell r="K108">
            <v>0.99471299093655585</v>
          </cell>
          <cell r="L108">
            <v>0.99853544229642643</v>
          </cell>
          <cell r="M108">
            <v>0.99862825788751719</v>
          </cell>
          <cell r="N108">
            <v>0.9821720752658849</v>
          </cell>
        </row>
        <row r="109">
          <cell r="B109">
            <v>0.97360450021635658</v>
          </cell>
          <cell r="C109">
            <v>0.99102927289896126</v>
          </cell>
          <cell r="D109">
            <v>0.99080036798528059</v>
          </cell>
          <cell r="E109">
            <v>0.97605177993527503</v>
          </cell>
          <cell r="F109">
            <v>0.97381116471399032</v>
          </cell>
          <cell r="G109">
            <v>0.99744027303754268</v>
          </cell>
          <cell r="H109">
            <v>0.99734466277217204</v>
          </cell>
          <cell r="I109">
            <v>0.99857887257224065</v>
          </cell>
          <cell r="J109">
            <v>0.99741905208822146</v>
          </cell>
          <cell r="K109">
            <v>0.99971469329529239</v>
          </cell>
          <cell r="L109">
            <v>0.99914505557138789</v>
          </cell>
          <cell r="M109">
            <v>0.9996007984031936</v>
          </cell>
          <cell r="N109">
            <v>0.99286181497596904</v>
          </cell>
        </row>
        <row r="110">
          <cell r="B110">
            <v>0.94957698815566838</v>
          </cell>
          <cell r="C110">
            <v>0.96758639164211091</v>
          </cell>
          <cell r="D110">
            <v>0.96464019851116622</v>
          </cell>
          <cell r="E110">
            <v>0.96860782529572342</v>
          </cell>
          <cell r="F110">
            <v>0.96539485359361132</v>
          </cell>
          <cell r="G110">
            <v>0.97906892818477087</v>
          </cell>
          <cell r="H110">
            <v>0.98582412301777989</v>
          </cell>
          <cell r="I110">
            <v>0.98593350383631717</v>
          </cell>
          <cell r="J110">
            <v>0.98582978353473005</v>
          </cell>
          <cell r="K110">
            <v>0.97718873454823496</v>
          </cell>
          <cell r="L110">
            <v>0.97990017536759744</v>
          </cell>
          <cell r="M110">
            <v>0.97839876564375106</v>
          </cell>
          <cell r="N110">
            <v>0.9773948489901797</v>
          </cell>
        </row>
        <row r="111">
          <cell r="B111">
            <v>0.9418439716312057</v>
          </cell>
          <cell r="C111">
            <v>0.9844086021505376</v>
          </cell>
          <cell r="D111">
            <v>0.98078102637497444</v>
          </cell>
          <cell r="E111">
            <v>0.98135271807838176</v>
          </cell>
          <cell r="F111">
            <v>0.98702556158017041</v>
          </cell>
          <cell r="G111">
            <v>0.9905325443786982</v>
          </cell>
          <cell r="H111">
            <v>0.99470569915914042</v>
          </cell>
          <cell r="I111">
            <v>0.99518958687040182</v>
          </cell>
          <cell r="J111">
            <v>0.98886986301369861</v>
          </cell>
          <cell r="K111">
            <v>0.99845916795069334</v>
          </cell>
          <cell r="L111">
            <v>0.99851190476190477</v>
          </cell>
          <cell r="M111">
            <v>0.9965397923875432</v>
          </cell>
          <cell r="N111">
            <v>0.98936621710836559</v>
          </cell>
        </row>
        <row r="112">
          <cell r="B112">
            <v>0.9109159347553325</v>
          </cell>
          <cell r="C112">
            <v>0.93648648648648647</v>
          </cell>
          <cell r="D112">
            <v>0.95221696082651741</v>
          </cell>
          <cell r="E112">
            <v>0.97322886059418867</v>
          </cell>
          <cell r="F112">
            <v>0.97838318033757776</v>
          </cell>
          <cell r="G112">
            <v>0.98121944944687423</v>
          </cell>
          <cell r="H112">
            <v>0.98927294398092969</v>
          </cell>
          <cell r="I112">
            <v>0.97421892069040861</v>
          </cell>
          <cell r="J112">
            <v>0.98463536031162091</v>
          </cell>
          <cell r="K112">
            <v>0.96820062047569799</v>
          </cell>
          <cell r="L112">
            <v>0.97592152199762183</v>
          </cell>
          <cell r="M112">
            <v>0.98257211538461542</v>
          </cell>
          <cell r="N112">
            <v>0.97355471864089949</v>
          </cell>
        </row>
        <row r="130">
          <cell r="B130">
            <v>10.927830188679245</v>
          </cell>
          <cell r="C130">
            <v>10.745500849617674</v>
          </cell>
          <cell r="D130">
            <v>10.653608490566038</v>
          </cell>
          <cell r="E130">
            <v>10.616592592592593</v>
          </cell>
          <cell r="F130">
            <v>10.862477558348294</v>
          </cell>
          <cell r="G130">
            <v>10.700802603036875</v>
          </cell>
          <cell r="H130">
            <v>10.81875</v>
          </cell>
          <cell r="I130">
            <v>10.879357798165138</v>
          </cell>
          <cell r="J130">
            <v>9.9993458393458408</v>
          </cell>
          <cell r="K130">
            <v>9.2718750000000014</v>
          </cell>
          <cell r="L130">
            <v>9.5636574074074066</v>
          </cell>
          <cell r="M130">
            <v>9.5826086956521745</v>
          </cell>
          <cell r="N130">
            <v>10.41234937002805</v>
          </cell>
        </row>
        <row r="131">
          <cell r="B131">
            <v>10.6</v>
          </cell>
          <cell r="C131">
            <v>9.7799999999999994</v>
          </cell>
          <cell r="D131">
            <v>10.61808510638298</v>
          </cell>
          <cell r="E131">
            <v>9.9466666666666672</v>
          </cell>
          <cell r="F131">
            <v>9.6999999999999993</v>
          </cell>
          <cell r="G131">
            <v>10.18</v>
          </cell>
          <cell r="H131">
            <v>11</v>
          </cell>
          <cell r="I131">
            <v>11.5</v>
          </cell>
          <cell r="J131">
            <v>10.7</v>
          </cell>
          <cell r="K131">
            <v>12.2</v>
          </cell>
          <cell r="L131">
            <v>10.3</v>
          </cell>
          <cell r="M131">
            <v>9.8000000000000007</v>
          </cell>
          <cell r="N131">
            <v>10.523156862745097</v>
          </cell>
        </row>
        <row r="132">
          <cell r="B132">
            <v>10.5</v>
          </cell>
          <cell r="C132">
            <v>10.413818181818181</v>
          </cell>
          <cell r="D132">
            <v>9.2261842105263145</v>
          </cell>
          <cell r="E132">
            <v>9.9854687500000008</v>
          </cell>
          <cell r="F132">
            <v>10.9</v>
          </cell>
          <cell r="G132">
            <v>11.44</v>
          </cell>
          <cell r="H132">
            <v>10.7</v>
          </cell>
          <cell r="I132">
            <v>10.1</v>
          </cell>
          <cell r="J132">
            <v>7.2</v>
          </cell>
          <cell r="K132">
            <v>8</v>
          </cell>
          <cell r="L132">
            <v>8.6999999999999993</v>
          </cell>
          <cell r="M132">
            <v>7.6</v>
          </cell>
          <cell r="N132">
            <v>9.550779022504214</v>
          </cell>
        </row>
        <row r="133">
          <cell r="B133">
            <v>9.6999999999999993</v>
          </cell>
          <cell r="C133">
            <v>9.91</v>
          </cell>
          <cell r="D133">
            <v>10.08</v>
          </cell>
          <cell r="E133">
            <v>10.728571428571428</v>
          </cell>
          <cell r="F133">
            <v>9.8000000000000007</v>
          </cell>
          <cell r="G133">
            <v>8.7899999999999991</v>
          </cell>
          <cell r="H133">
            <v>10.6</v>
          </cell>
          <cell r="I133">
            <v>10.8</v>
          </cell>
          <cell r="J133">
            <v>10.382424242424243</v>
          </cell>
          <cell r="K133">
            <v>7.5</v>
          </cell>
          <cell r="L133">
            <v>10</v>
          </cell>
          <cell r="M133">
            <v>11.6</v>
          </cell>
          <cell r="N133">
            <v>9.993715012722646</v>
          </cell>
        </row>
        <row r="134">
          <cell r="B134">
            <v>11.2</v>
          </cell>
          <cell r="C134">
            <v>9.6199999999999992</v>
          </cell>
          <cell r="D134">
            <v>9.0819718309859141</v>
          </cell>
          <cell r="E134">
            <v>9.8414606741573039</v>
          </cell>
          <cell r="F134">
            <v>9.6999999999999993</v>
          </cell>
          <cell r="G134">
            <v>9.7200000000000006</v>
          </cell>
          <cell r="H134">
            <v>9.6999999999999993</v>
          </cell>
          <cell r="I134">
            <v>10</v>
          </cell>
          <cell r="J134">
            <v>9.6503030303030304</v>
          </cell>
          <cell r="K134">
            <v>7.24</v>
          </cell>
          <cell r="L134">
            <v>7.8</v>
          </cell>
          <cell r="M134">
            <v>8.1999999999999993</v>
          </cell>
          <cell r="N134">
            <v>9.3089534918232264</v>
          </cell>
        </row>
        <row r="135">
          <cell r="B135">
            <v>11.7</v>
          </cell>
          <cell r="C135">
            <v>13.15</v>
          </cell>
          <cell r="D135">
            <v>13.168536585365853</v>
          </cell>
          <cell r="E135">
            <v>12.340823529411765</v>
          </cell>
          <cell r="F135">
            <v>12.8</v>
          </cell>
          <cell r="G135">
            <v>12.93</v>
          </cell>
          <cell r="H135">
            <v>13.4</v>
          </cell>
          <cell r="I135">
            <v>13.1</v>
          </cell>
          <cell r="J135">
            <v>12.14</v>
          </cell>
          <cell r="K135">
            <v>12.3</v>
          </cell>
          <cell r="L135">
            <v>12.5</v>
          </cell>
          <cell r="M135">
            <v>11.9</v>
          </cell>
          <cell r="N135">
            <v>12.619183333333336</v>
          </cell>
        </row>
        <row r="136">
          <cell r="B136">
            <v>11</v>
          </cell>
          <cell r="C136">
            <v>10.97</v>
          </cell>
          <cell r="D136">
            <v>11.455479452054792</v>
          </cell>
          <cell r="E136">
            <v>10.290862068965517</v>
          </cell>
          <cell r="F136">
            <v>10.5</v>
          </cell>
          <cell r="G136">
            <v>10</v>
          </cell>
          <cell r="H136">
            <v>9.4</v>
          </cell>
          <cell r="I136">
            <v>9.5</v>
          </cell>
          <cell r="J136">
            <v>10</v>
          </cell>
          <cell r="K136">
            <v>8.84</v>
          </cell>
          <cell r="L136">
            <v>6.5</v>
          </cell>
          <cell r="M136">
            <v>8.3000000000000007</v>
          </cell>
          <cell r="N136">
            <v>9.8645704057279247</v>
          </cell>
        </row>
        <row r="138">
          <cell r="B138">
            <v>0.99764150943396224</v>
          </cell>
          <cell r="C138">
            <v>0.9929906542056075</v>
          </cell>
          <cell r="D138">
            <v>0.99056603773584906</v>
          </cell>
          <cell r="E138">
            <v>1</v>
          </cell>
          <cell r="F138">
            <v>0.99820466786355477</v>
          </cell>
          <cell r="G138">
            <v>0.99783080260303691</v>
          </cell>
          <cell r="H138">
            <v>0.99791666666666667</v>
          </cell>
          <cell r="I138">
            <v>0.99770642201834858</v>
          </cell>
          <cell r="J138">
            <v>0.99319727891156462</v>
          </cell>
          <cell r="K138">
            <v>0.99759615384615385</v>
          </cell>
          <cell r="L138">
            <v>1</v>
          </cell>
          <cell r="M138">
            <v>1</v>
          </cell>
          <cell r="N138">
            <v>0.99696509863429439</v>
          </cell>
        </row>
        <row r="139">
          <cell r="B139">
            <v>1</v>
          </cell>
          <cell r="C139">
            <v>1</v>
          </cell>
          <cell r="D139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</row>
        <row r="140">
          <cell r="B140">
            <v>0.9838709677419355</v>
          </cell>
          <cell r="C140">
            <v>1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0.98630136986301364</v>
          </cell>
          <cell r="I140">
            <v>1</v>
          </cell>
          <cell r="J140">
            <v>1</v>
          </cell>
          <cell r="K140">
            <v>0.98734177215189878</v>
          </cell>
          <cell r="L140">
            <v>1</v>
          </cell>
          <cell r="M140">
            <v>1</v>
          </cell>
          <cell r="N140">
            <v>0.99672846237731738</v>
          </cell>
        </row>
        <row r="141">
          <cell r="B141">
            <v>1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0.982142857142857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0.99872773536895676</v>
          </cell>
        </row>
        <row r="142">
          <cell r="B142">
            <v>1</v>
          </cell>
          <cell r="C142">
            <v>1</v>
          </cell>
          <cell r="D142">
            <v>1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</row>
        <row r="143">
          <cell r="B143">
            <v>1</v>
          </cell>
          <cell r="C143">
            <v>0.97647058823529409</v>
          </cell>
          <cell r="D143">
            <v>0.95121951219512191</v>
          </cell>
          <cell r="E143">
            <v>1</v>
          </cell>
          <cell r="F143">
            <v>0.99328859060402686</v>
          </cell>
          <cell r="G143">
            <v>0.99056603773584906</v>
          </cell>
          <cell r="H143">
            <v>1</v>
          </cell>
          <cell r="I143">
            <v>1</v>
          </cell>
          <cell r="J143">
            <v>0.98095238095238091</v>
          </cell>
          <cell r="K143">
            <v>1</v>
          </cell>
          <cell r="L143">
            <v>1</v>
          </cell>
          <cell r="M143">
            <v>1</v>
          </cell>
          <cell r="N143">
            <v>0.9916666666666667</v>
          </cell>
        </row>
        <row r="144">
          <cell r="B144">
            <v>1</v>
          </cell>
          <cell r="C144">
            <v>0.98701298701298701</v>
          </cell>
          <cell r="D144">
            <v>1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0.98484848484848486</v>
          </cell>
          <cell r="K144">
            <v>1</v>
          </cell>
          <cell r="L144">
            <v>1</v>
          </cell>
          <cell r="M144">
            <v>1</v>
          </cell>
          <cell r="N144">
            <v>0.99761336515513122</v>
          </cell>
        </row>
        <row r="152">
          <cell r="B152">
            <v>24.355677655677656</v>
          </cell>
          <cell r="C152">
            <v>26.809436619718308</v>
          </cell>
          <cell r="D152">
            <v>25.570510510510509</v>
          </cell>
          <cell r="E152">
            <v>25.787953020134228</v>
          </cell>
          <cell r="F152">
            <v>24.789442815249263</v>
          </cell>
          <cell r="G152">
            <v>24.723970223325061</v>
          </cell>
          <cell r="H152">
            <v>22.875773195876288</v>
          </cell>
          <cell r="I152">
            <v>20.609782608695653</v>
          </cell>
          <cell r="J152">
            <v>21.628774703557312</v>
          </cell>
          <cell r="K152">
            <v>25.554421768707481</v>
          </cell>
          <cell r="L152">
            <v>22.722546419098141</v>
          </cell>
          <cell r="M152">
            <v>19.347096774193549</v>
          </cell>
          <cell r="N152">
            <v>23.684092299847016</v>
          </cell>
        </row>
        <row r="153">
          <cell r="B153">
            <v>29.3</v>
          </cell>
          <cell r="C153">
            <v>37.932580645161295</v>
          </cell>
          <cell r="D153">
            <v>33.295555555555559</v>
          </cell>
          <cell r="E153">
            <v>26.931929824561401</v>
          </cell>
          <cell r="F153">
            <v>23.4</v>
          </cell>
          <cell r="G153">
            <v>21.28</v>
          </cell>
          <cell r="H153">
            <v>18.100000000000001</v>
          </cell>
          <cell r="I153">
            <v>17.357199999999999</v>
          </cell>
          <cell r="J153">
            <v>21.608214285714286</v>
          </cell>
          <cell r="K153">
            <v>28.4</v>
          </cell>
          <cell r="L153">
            <v>24.4</v>
          </cell>
          <cell r="M153">
            <v>19.100000000000001</v>
          </cell>
          <cell r="N153">
            <v>24.951301204819281</v>
          </cell>
        </row>
        <row r="154">
          <cell r="B154">
            <v>24.6</v>
          </cell>
          <cell r="C154">
            <v>22.46076923076923</v>
          </cell>
          <cell r="D154">
            <v>21.76581818181818</v>
          </cell>
          <cell r="E154">
            <v>24.161351351351353</v>
          </cell>
          <cell r="F154">
            <v>20.2</v>
          </cell>
          <cell r="G154">
            <v>28.86</v>
          </cell>
          <cell r="H154">
            <v>19.5</v>
          </cell>
          <cell r="I154">
            <v>11.706376811594202</v>
          </cell>
          <cell r="J154">
            <v>15.9</v>
          </cell>
          <cell r="K154">
            <v>18</v>
          </cell>
          <cell r="L154">
            <v>16</v>
          </cell>
          <cell r="M154">
            <v>12.2</v>
          </cell>
          <cell r="N154">
            <v>19.272863013698629</v>
          </cell>
        </row>
        <row r="155">
          <cell r="B155">
            <v>18.899999999999999</v>
          </cell>
          <cell r="C155">
            <v>25.751428571428576</v>
          </cell>
          <cell r="D155">
            <v>21.368409090909093</v>
          </cell>
          <cell r="E155">
            <v>19.799333333333333</v>
          </cell>
          <cell r="F155">
            <v>26.8</v>
          </cell>
          <cell r="G155">
            <v>23.3</v>
          </cell>
          <cell r="H155">
            <v>17.600000000000001</v>
          </cell>
          <cell r="I155">
            <v>18.594347826086956</v>
          </cell>
          <cell r="J155">
            <v>17.100000000000001</v>
          </cell>
          <cell r="K155">
            <v>22.7</v>
          </cell>
          <cell r="L155">
            <v>14.8</v>
          </cell>
          <cell r="M155">
            <v>14.8</v>
          </cell>
          <cell r="N155">
            <v>20.347045045045046</v>
          </cell>
        </row>
        <row r="156">
          <cell r="B156">
            <v>16.7</v>
          </cell>
          <cell r="C156">
            <v>17.421290322580642</v>
          </cell>
          <cell r="D156">
            <v>17.739122807017544</v>
          </cell>
          <cell r="E156">
            <v>21.617818181818183</v>
          </cell>
          <cell r="F156">
            <v>22.8</v>
          </cell>
          <cell r="G156">
            <v>23.32</v>
          </cell>
          <cell r="H156">
            <v>25.5</v>
          </cell>
          <cell r="I156">
            <v>24.747142857142858</v>
          </cell>
          <cell r="J156">
            <v>24.2</v>
          </cell>
          <cell r="K156">
            <v>28.2</v>
          </cell>
          <cell r="L156">
            <v>24.7</v>
          </cell>
          <cell r="M156">
            <v>22.3</v>
          </cell>
          <cell r="N156">
            <v>22.805256975036706</v>
          </cell>
        </row>
        <row r="157">
          <cell r="B157">
            <v>30.4</v>
          </cell>
          <cell r="C157">
            <v>28.454210526315791</v>
          </cell>
          <cell r="D157">
            <v>31.406736842105268</v>
          </cell>
          <cell r="E157">
            <v>31.808297872340425</v>
          </cell>
          <cell r="F157">
            <v>33.9</v>
          </cell>
          <cell r="G157">
            <v>27.68</v>
          </cell>
          <cell r="H157">
            <v>28</v>
          </cell>
          <cell r="I157">
            <v>27.628095238095241</v>
          </cell>
          <cell r="J157">
            <v>28.03</v>
          </cell>
          <cell r="K157">
            <v>30.3</v>
          </cell>
          <cell r="L157">
            <v>33.799999999999997</v>
          </cell>
          <cell r="M157">
            <v>23.7</v>
          </cell>
          <cell r="N157">
            <v>29.40003307607498</v>
          </cell>
        </row>
        <row r="158">
          <cell r="B158">
            <v>24.5</v>
          </cell>
          <cell r="C158">
            <v>28.8475</v>
          </cell>
          <cell r="D158">
            <v>26.98</v>
          </cell>
          <cell r="E158">
            <v>29.487368421052633</v>
          </cell>
          <cell r="F158">
            <v>23.8</v>
          </cell>
          <cell r="G158">
            <v>20.190000000000001</v>
          </cell>
          <cell r="H158">
            <v>23.3</v>
          </cell>
          <cell r="I158">
            <v>20.34293103448276</v>
          </cell>
          <cell r="J158">
            <v>20.997209302325583</v>
          </cell>
          <cell r="K158">
            <v>23.2</v>
          </cell>
          <cell r="L158">
            <v>20.6</v>
          </cell>
          <cell r="M158">
            <v>18.899999999999999</v>
          </cell>
          <cell r="N158">
            <v>23.621782334384854</v>
          </cell>
        </row>
        <row r="160">
          <cell r="B160">
            <v>273</v>
          </cell>
          <cell r="C160">
            <v>284</v>
          </cell>
          <cell r="D160">
            <v>333</v>
          </cell>
          <cell r="E160">
            <v>298</v>
          </cell>
          <cell r="F160">
            <v>341</v>
          </cell>
          <cell r="G160">
            <v>403</v>
          </cell>
          <cell r="H160">
            <v>388</v>
          </cell>
          <cell r="I160">
            <v>368</v>
          </cell>
          <cell r="J160">
            <v>253</v>
          </cell>
          <cell r="K160">
            <v>294</v>
          </cell>
          <cell r="L160">
            <v>377</v>
          </cell>
          <cell r="M160">
            <v>310</v>
          </cell>
          <cell r="N160">
            <v>3922</v>
          </cell>
        </row>
        <row r="161">
          <cell r="B161">
            <v>34</v>
          </cell>
          <cell r="C161">
            <v>31</v>
          </cell>
          <cell r="D161">
            <v>27</v>
          </cell>
          <cell r="E161">
            <v>57</v>
          </cell>
          <cell r="F161">
            <v>42</v>
          </cell>
          <cell r="G161">
            <v>39</v>
          </cell>
          <cell r="H161">
            <v>37</v>
          </cell>
          <cell r="I161">
            <v>25</v>
          </cell>
          <cell r="J161">
            <v>28</v>
          </cell>
          <cell r="K161">
            <v>25</v>
          </cell>
          <cell r="L161">
            <v>34</v>
          </cell>
          <cell r="M161">
            <v>36</v>
          </cell>
          <cell r="N161">
            <v>415</v>
          </cell>
        </row>
        <row r="162">
          <cell r="B162">
            <v>40</v>
          </cell>
          <cell r="C162">
            <v>52</v>
          </cell>
          <cell r="D162">
            <v>55</v>
          </cell>
          <cell r="E162">
            <v>37</v>
          </cell>
          <cell r="F162">
            <v>79</v>
          </cell>
          <cell r="G162">
            <v>70</v>
          </cell>
          <cell r="H162">
            <v>82</v>
          </cell>
          <cell r="I162">
            <v>69</v>
          </cell>
          <cell r="J162">
            <v>44</v>
          </cell>
          <cell r="K162">
            <v>48</v>
          </cell>
          <cell r="L162">
            <v>95</v>
          </cell>
          <cell r="M162">
            <v>59</v>
          </cell>
          <cell r="N162">
            <v>730</v>
          </cell>
        </row>
        <row r="163">
          <cell r="B163">
            <v>34</v>
          </cell>
          <cell r="C163">
            <v>49</v>
          </cell>
          <cell r="D163">
            <v>44</v>
          </cell>
          <cell r="E163">
            <v>45</v>
          </cell>
          <cell r="F163">
            <v>45</v>
          </cell>
          <cell r="G163">
            <v>63</v>
          </cell>
          <cell r="H163">
            <v>48</v>
          </cell>
          <cell r="I163">
            <v>69</v>
          </cell>
          <cell r="J163">
            <v>37</v>
          </cell>
          <cell r="K163">
            <v>42</v>
          </cell>
          <cell r="L163">
            <v>54</v>
          </cell>
          <cell r="M163">
            <v>25</v>
          </cell>
          <cell r="N163">
            <v>555</v>
          </cell>
        </row>
        <row r="164">
          <cell r="B164">
            <v>52</v>
          </cell>
          <cell r="C164">
            <v>31</v>
          </cell>
          <cell r="D164">
            <v>57</v>
          </cell>
          <cell r="E164">
            <v>55</v>
          </cell>
          <cell r="F164">
            <v>62</v>
          </cell>
          <cell r="G164">
            <v>72</v>
          </cell>
          <cell r="H164">
            <v>65</v>
          </cell>
          <cell r="I164">
            <v>63</v>
          </cell>
          <cell r="J164">
            <v>52</v>
          </cell>
          <cell r="K164">
            <v>70</v>
          </cell>
          <cell r="L164">
            <v>44</v>
          </cell>
          <cell r="M164">
            <v>58</v>
          </cell>
          <cell r="N164">
            <v>681</v>
          </cell>
        </row>
        <row r="165">
          <cell r="B165">
            <v>66</v>
          </cell>
          <cell r="C165">
            <v>57</v>
          </cell>
          <cell r="D165">
            <v>95</v>
          </cell>
          <cell r="E165">
            <v>47</v>
          </cell>
          <cell r="F165">
            <v>56</v>
          </cell>
          <cell r="G165">
            <v>101</v>
          </cell>
          <cell r="H165">
            <v>100</v>
          </cell>
          <cell r="I165">
            <v>84</v>
          </cell>
          <cell r="J165">
            <v>49</v>
          </cell>
          <cell r="K165">
            <v>68</v>
          </cell>
          <cell r="L165">
            <v>94</v>
          </cell>
          <cell r="M165">
            <v>90</v>
          </cell>
          <cell r="N165">
            <v>907</v>
          </cell>
        </row>
        <row r="166">
          <cell r="B166">
            <v>47</v>
          </cell>
          <cell r="C166">
            <v>64</v>
          </cell>
          <cell r="D166">
            <v>55</v>
          </cell>
          <cell r="E166">
            <v>57</v>
          </cell>
          <cell r="F166">
            <v>57</v>
          </cell>
          <cell r="G166">
            <v>58</v>
          </cell>
          <cell r="H166">
            <v>56</v>
          </cell>
          <cell r="I166">
            <v>58</v>
          </cell>
          <cell r="J166">
            <v>43</v>
          </cell>
          <cell r="K166">
            <v>41</v>
          </cell>
          <cell r="L166">
            <v>56</v>
          </cell>
          <cell r="M166">
            <v>42</v>
          </cell>
          <cell r="N166">
            <v>63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PLANILHA_OUTUBRO"/>
      <sheetName val="QUANTIDADE_DE_CHAMADAS"/>
      <sheetName val="TEMPOS_MÉDIOS_"/>
      <sheetName val="CHAMADAS_POR_INTERVALO"/>
      <sheetName val="CSE-SOLICITAÇÕES_CELPE"/>
      <sheetName val="CSE-SOLICITAÇÕES_CGTL"/>
      <sheetName val="COD-SOLICITAÇÕES_TÉCNICAS"/>
      <sheetName val="SERVIÇOS_EXECUTADOS_PELA_CGTL"/>
      <sheetName val="HISTÓRICO_DE_CHAMADAS"/>
      <sheetName val="RESUMO_ANEEL"/>
      <sheetName val="AGENTE_CREDENCIADO"/>
      <sheetName val="AGENTE CREDENCIA@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GAS CONSUMP"/>
      <sheetName val="pl atual"/>
      <sheetName val="Ativo e Passivo"/>
      <sheetName val="DRE"/>
      <sheetName val="Links"/>
      <sheetName val="Lead"/>
      <sheetName val="A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axas"/>
      <sheetName val="ce"/>
      <sheetName val="(TAP) GTF"/>
      <sheetName val="Mercado"/>
      <sheetName val="0 &lt; VCM &lt; 1.350"/>
      <sheetName val="ENERINC"/>
      <sheetName val="Dispon"/>
      <sheetName val="TOTAL CPFL"/>
      <sheetName val="FORMULARIO"/>
      <sheetName val="PLANILHA_OUTUBRO1"/>
      <sheetName val="QUANTIDADE_DE_CHAMADAS1"/>
      <sheetName val="TEMPOS_MÉDIOS_1"/>
      <sheetName val="CHAMADAS_POR_INTERVALO1"/>
      <sheetName val="CSE-SOLICITAÇÕES_CELPE1"/>
      <sheetName val="CSE-SOLICITAÇÕES_CGTL1"/>
      <sheetName val="COD-SOLICITAÇÕES_TÉCNICAS1"/>
      <sheetName val="SERVIÇOS_EXECUTADOS_PELA_CGTL1"/>
      <sheetName val="HISTÓRICO_DE_CHAMADAS1"/>
      <sheetName val="RESUMO_ANEEL1"/>
      <sheetName val="AGENTE_CREDENCIADO1"/>
      <sheetName val="AGENTE_CREDENCIA@O"/>
      <sheetName val="Operating_Insurance"/>
      <sheetName val="Corp_OH"/>
      <sheetName val="Other_Contract_Services"/>
      <sheetName val="Professional_Services"/>
      <sheetName val="GAS_CONSUMP"/>
      <sheetName val="pl_atual"/>
      <sheetName val="Ativo_e_Passivo"/>
      <sheetName val="(TAP)_GTF"/>
      <sheetName val="0_&lt;_VCM_&lt;_1_350"/>
      <sheetName val="2006-08"/>
      <sheetName val="2006-12"/>
      <sheetName val="2006-07"/>
      <sheetName val="2006-11"/>
      <sheetName val="2006-10"/>
      <sheetName val="2006-09"/>
      <sheetName val="CVA_Projetada12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(1)"/>
      <sheetName val="EDP (1) "/>
      <sheetName val="ENERGEST (1)"/>
      <sheetName val="ENERTRADE (1)"/>
      <sheetName val="Bandeirante (1)"/>
      <sheetName val="Escelsa (1)"/>
      <sheetName val="Enersul (1)"/>
      <sheetName val="Enerpeixe (1)"/>
      <sheetName val="ACTIVO (2)"/>
      <sheetName val="EDP (2)"/>
      <sheetName val="ENERGEST (2)"/>
      <sheetName val="ENERTRADE (2)"/>
      <sheetName val="Bandeirante (2)"/>
      <sheetName val="Escelsa (2)"/>
      <sheetName val="Enersul (2)"/>
      <sheetName val="Enerpeixe (2)"/>
      <sheetName val="ACTIVO (3)"/>
      <sheetName val="EDP (3)"/>
      <sheetName val="ENERGEST (3)"/>
      <sheetName val="ENERTRADE (3)"/>
      <sheetName val="Bandeirante (3)"/>
      <sheetName val="Escelsa (3)"/>
      <sheetName val="Enersul (3)"/>
      <sheetName val="Enerpeixe (3)"/>
      <sheetName val="GAB (4)"/>
      <sheetName val="EDP (4)"/>
      <sheetName val="ENERGEST (4)"/>
      <sheetName val="ENERTRADE (4)"/>
      <sheetName val="Bandeirante (4)"/>
      <sheetName val="Escelsa (4)"/>
      <sheetName val="Enersul (4)"/>
      <sheetName val="Enerpeixe (4)"/>
      <sheetName val="Segurança (5)"/>
      <sheetName val="EDP (5)"/>
      <sheetName val="ENERGEST (5)"/>
      <sheetName val="ENERTRADE (5)"/>
      <sheetName val="Bandeirante (5)"/>
      <sheetName val="Escelsa (5)"/>
      <sheetName val="Enersul (5)"/>
      <sheetName val="Enerpeixe (5)"/>
      <sheetName val="20F (6)"/>
      <sheetName val="EDP (6)"/>
      <sheetName val="ENERGEST (6)"/>
      <sheetName val="ENERTRADE (6)"/>
      <sheetName val="Bandeirante (6)"/>
      <sheetName val="Escelsa (6)"/>
      <sheetName val="Enersul (6)"/>
      <sheetName val="Enerpeixe (6)"/>
      <sheetName val="Conceitos"/>
      <sheetName val="Trimestres"/>
      <sheetName val="(TAP) GTF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EERR"/>
      <sheetName val="Balance"/>
      <sheetName val="Caja"/>
      <sheetName val="Ingresos"/>
      <sheetName val="Peaje"/>
      <sheetName val="Tax"/>
      <sheetName val="Tax2"/>
      <sheetName val="Deuda"/>
      <sheetName val="Escenarios Deu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 RT"/>
      <sheetName val="Comparativo_VPA"/>
      <sheetName val="FATOR X"/>
      <sheetName val="Parâmetros Fator X"/>
      <sheetName val="Base de Remuneração"/>
      <sheetName val=" ER"/>
      <sheetName val="MERCADO"/>
      <sheetName val="BALANÇO"/>
      <sheetName val="ENGARGOS"/>
      <sheetName val="OUTRAS RECEITAS"/>
      <sheetName val="FINANCEIROS"/>
      <sheetName val="CONTRATOS ENERGIA"/>
      <sheetName val="TAP-CUSD"/>
      <sheetName val="TAP-Ajuste CUSD"/>
      <sheetName val="TAP-MUST ITAIPU"/>
      <sheetName val="TAP-TRANSPORTE ITAIPU"/>
      <sheetName val="TAP-Subsídios"/>
      <sheetName val="TAP-CVA Processamento"/>
      <sheetName val="TAP CVA a compensar"/>
      <sheetName val="Abertura CVAs"/>
      <sheetName val="Abertura Financeiros"/>
      <sheetName val="Relatório Tarifas"/>
      <sheetName val="GRÁFICOS"/>
      <sheetName val="TAP-HISTORICO"/>
      <sheetName val="Comparativo_VPB"/>
      <sheetName val="Comparativo_OPEX"/>
      <sheetName val="TAP-NOMES_EMPRESAS"/>
      <sheetName val="TAP-BAIXA RENDA"/>
      <sheetName val="TAP-IGPM_IPCA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Taxas"/>
      <sheetName val="CRITERIOS"/>
      <sheetName val="Trimestres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F13" t="str">
            <v>% SOBRE TOTAL</v>
          </cell>
        </row>
        <row r="15">
          <cell r="F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eitura"/>
      <sheetName val="BasePro"/>
      <sheetName val="AjTemp_P"/>
      <sheetName val="AjTempCS_P"/>
      <sheetName val="ComportCS_P"/>
      <sheetName val="Conc_P"/>
      <sheetName val="ATI_PAS"/>
      <sheetName val="Var_Cont"/>
      <sheetName val="Conting_P"/>
      <sheetName val="C_R_Cont"/>
      <sheetName val="LalurB_P"/>
      <sheetName val="LalurB_P (2)"/>
      <sheetName val="LalurB_P (3)"/>
      <sheetName val="LalurB_P (4)"/>
      <sheetName val="LalurB_P (5)"/>
      <sheetName val="LalurB_P (6)"/>
      <sheetName val="LalurB_P (7)"/>
      <sheetName val="LalurB_P (8)"/>
      <sheetName val="LalurB_P (9)"/>
      <sheetName val="LalurB_P (10)"/>
      <sheetName val="LalurB_P (11)"/>
      <sheetName val="LalurB_P (12)"/>
      <sheetName val="LalurB_P (13)"/>
      <sheetName val="LalurB_P (14)"/>
      <sheetName val="LalurB_P (15)"/>
      <sheetName val="LalurB_P (16)"/>
      <sheetName val="LalurB_P (17)"/>
      <sheetName val="LalurB_P (18)"/>
      <sheetName val="LalurB_P (19)"/>
      <sheetName val="LalurB_P (20)"/>
      <sheetName val="LalurB_P (21)"/>
      <sheetName val="LalurB_P (22)"/>
      <sheetName val="LalurB_P (23)"/>
      <sheetName val="CtasRepr_F"/>
      <sheetName val="DirInd_F"/>
      <sheetName val="Con_Var"/>
      <sheetName val="Diferidos_F"/>
      <sheetName val="DespOper_F"/>
      <sheetName val="Lalur_P"/>
      <sheetName val="LPartXLLiq_P"/>
      <sheetName val="Rint_P"/>
      <sheetName val="CS_Mov_P"/>
      <sheetName val="IR_Mov_P"/>
      <sheetName val="CS_Acum_P"/>
      <sheetName val="IR_Acum_P"/>
      <sheetName val="BaseVP_F"/>
      <sheetName val="ValorPresente_F"/>
      <sheetName val="BaseClassificadaPorDescrição"/>
      <sheetName val="Lalur_jan"/>
      <sheetName val="Lalur_fev"/>
      <sheetName val="Lalur_mar"/>
      <sheetName val="Lalur_abr"/>
      <sheetName val="Lalur_mai"/>
      <sheetName val="Lalur_jun"/>
      <sheetName val="ITR"/>
      <sheetName val="Lalur_dez(97)"/>
      <sheetName val="Módulo1"/>
      <sheetName val="Módulo1 (2)"/>
      <sheetName val="#REF"/>
      <sheetName val="DAIMCS"/>
    </sheetNames>
    <sheetDataSet>
      <sheetData sheetId="0" refreshError="1">
        <row r="2">
          <cell r="B2" t="str">
            <v>Dezembro/1998</v>
          </cell>
        </row>
        <row r="3">
          <cell r="B3" t="str">
            <v>LUCRO INFLACIONÁRIO A TRIBUTAR</v>
          </cell>
        </row>
        <row r="4">
          <cell r="B4" t="str">
            <v>LUCRO INFLACIONÁRIO A TRIBUTAR - OSOR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Menu"/>
      <sheetName val="Inputs"/>
      <sheetName val="Inputs_Decisao_Comercial"/>
      <sheetName val="Análise_Anual_Spot_Futuro"/>
      <sheetName val="Bilateral de Equilibrio"/>
      <sheetName val="Tarifa_media"/>
      <sheetName val="Decisão_Comercial-Consum_Intern"/>
      <sheetName val="Decisão_Comercial-Venda"/>
      <sheetName val="Decisão_Comercial-Intermediação"/>
      <sheetName val="Tabelas"/>
      <sheetName val="Analise Comercial_v2"/>
      <sheetName val="0 &lt; VCM &lt; 1.350"/>
      <sheetName val=" AnexoOpDiv99"/>
      <sheetName val="GrafdivB"/>
      <sheetName val="ServDiv"/>
      <sheetName val="Ativo"/>
      <sheetName val="Exigível"/>
      <sheetName val="PAGAMENTO"/>
      <sheetName val="Bilateral_de_Equilibrio1"/>
      <sheetName val="Analise_Comercial_v21"/>
      <sheetName val="Bilateral_de_Equilibrio"/>
      <sheetName val="Analise_Comercial_v2"/>
      <sheetName val="Project data"/>
      <sheetName val="Finance data"/>
      <sheetName val="Operating Cash flow"/>
      <sheetName val="Debt"/>
      <sheetName val="USS99"/>
      <sheetName val="2. Outras Receitas"/>
      <sheetName val="CIF-3"/>
      <sheetName val="CALC-RESUMO"/>
      <sheetName val="Capa"/>
      <sheetName val="Auxiliar"/>
      <sheetName val=" ER"/>
      <sheetName val="MACROS"/>
      <sheetName val="Inputs_Unidades_Geradoras"/>
      <sheetName val="E3 - AVP - Contas a Receber"/>
      <sheetName val="REFAT_GRUPO-B_ELPA"/>
      <sheetName val="Resultado"/>
      <sheetName val="Ativo "/>
    </sheetNames>
    <sheetDataSet>
      <sheetData sheetId="0" refreshError="1"/>
      <sheetData sheetId="1" refreshError="1"/>
      <sheetData sheetId="2" refreshError="1">
        <row r="19">
          <cell r="C19">
            <v>260</v>
          </cell>
        </row>
        <row r="20">
          <cell r="C20">
            <v>3</v>
          </cell>
        </row>
        <row r="21">
          <cell r="C21">
            <v>66</v>
          </cell>
        </row>
        <row r="22">
          <cell r="C22">
            <v>664</v>
          </cell>
        </row>
        <row r="23">
          <cell r="C23">
            <v>462</v>
          </cell>
        </row>
        <row r="24">
          <cell r="C24">
            <v>318</v>
          </cell>
        </row>
        <row r="46">
          <cell r="C46">
            <v>3.6499999999999998E-2</v>
          </cell>
        </row>
        <row r="49">
          <cell r="C49">
            <v>6</v>
          </cell>
        </row>
        <row r="50">
          <cell r="C50">
            <v>2</v>
          </cell>
        </row>
        <row r="51">
          <cell r="C5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  <sheetName val="Inputs"/>
      <sheetName val="Rel_3"/>
      <sheetName val="(TAP) GTF"/>
    </sheetNames>
    <sheetDataSet>
      <sheetData sheetId="0" refreshError="1">
        <row r="16">
          <cell r="H16" t="str">
            <v>P</v>
          </cell>
        </row>
        <row r="25">
          <cell r="H25">
            <v>2000</v>
          </cell>
        </row>
        <row r="26">
          <cell r="H26" t="str">
            <v>Julho</v>
          </cell>
        </row>
        <row r="27">
          <cell r="H27">
            <v>2006</v>
          </cell>
        </row>
        <row r="28">
          <cell r="H28">
            <v>515.79999999999995</v>
          </cell>
        </row>
        <row r="29">
          <cell r="H29">
            <v>16.920000000000002</v>
          </cell>
        </row>
        <row r="30">
          <cell r="H30">
            <v>550</v>
          </cell>
        </row>
        <row r="35">
          <cell r="D35" t="str">
            <v>Janeiro</v>
          </cell>
          <cell r="E35">
            <v>2002</v>
          </cell>
          <cell r="F35" t="str">
            <v>L</v>
          </cell>
        </row>
        <row r="36">
          <cell r="D36" t="str">
            <v>Fevereiro</v>
          </cell>
          <cell r="E36">
            <v>2003</v>
          </cell>
          <cell r="F36" t="str">
            <v>M</v>
          </cell>
        </row>
        <row r="37">
          <cell r="D37" t="str">
            <v>Março</v>
          </cell>
          <cell r="E37">
            <v>2004</v>
          </cell>
          <cell r="F37" t="str">
            <v>P</v>
          </cell>
        </row>
        <row r="38">
          <cell r="D38" t="str">
            <v>Abril</v>
          </cell>
          <cell r="E38">
            <v>2005</v>
          </cell>
        </row>
        <row r="39">
          <cell r="D39" t="str">
            <v>Maio</v>
          </cell>
          <cell r="E39">
            <v>2006</v>
          </cell>
        </row>
        <row r="40">
          <cell r="D40" t="str">
            <v>Junho</v>
          </cell>
          <cell r="E40">
            <v>2007</v>
          </cell>
        </row>
        <row r="41">
          <cell r="D41" t="str">
            <v>Julho</v>
          </cell>
          <cell r="E41">
            <v>2008</v>
          </cell>
        </row>
        <row r="42">
          <cell r="D42" t="str">
            <v>Agosto</v>
          </cell>
          <cell r="E42">
            <v>2009</v>
          </cell>
        </row>
        <row r="43">
          <cell r="D43" t="str">
            <v>Setembro</v>
          </cell>
          <cell r="E43">
            <v>2010</v>
          </cell>
        </row>
        <row r="44">
          <cell r="D44" t="str">
            <v>Outubro</v>
          </cell>
        </row>
        <row r="45">
          <cell r="D45" t="str">
            <v>Novembro</v>
          </cell>
        </row>
        <row r="46">
          <cell r="D46" t="str">
            <v>Dezembro</v>
          </cell>
        </row>
        <row r="50">
          <cell r="H50">
            <v>38869</v>
          </cell>
        </row>
        <row r="51">
          <cell r="H51">
            <v>37257</v>
          </cell>
        </row>
        <row r="52">
          <cell r="H52">
            <v>38899</v>
          </cell>
        </row>
        <row r="53">
          <cell r="H53">
            <v>49</v>
          </cell>
        </row>
      </sheetData>
      <sheetData sheetId="1" refreshError="1"/>
      <sheetData sheetId="2" refreshError="1"/>
      <sheetData sheetId="3" refreshError="1">
        <row r="3">
          <cell r="I3">
            <v>37257</v>
          </cell>
        </row>
        <row r="10">
          <cell r="D10" t="str">
            <v>PLDmed = 52,51 R$/MWh</v>
          </cell>
          <cell r="G10" t="str">
            <v>PLDmed = 126,29 R$/MWh</v>
          </cell>
          <cell r="J10" t="str">
            <v>PLDmed = 148,85 R$/MWh</v>
          </cell>
          <cell r="M10" t="str">
            <v>PLDmed = 141,53 R$/MWh</v>
          </cell>
          <cell r="P10" t="str">
            <v>PLDmed = 159,93 R$/MWh</v>
          </cell>
        </row>
        <row r="15">
          <cell r="D15" t="str">
            <v>PLDmed = 57,93 R$/MWh</v>
          </cell>
          <cell r="G15" t="str">
            <v>PLDmed = 124,37 R$/MWh</v>
          </cell>
          <cell r="J15" t="str">
            <v>PLDmed = 145,63 R$/MWh</v>
          </cell>
          <cell r="M15" t="str">
            <v>PLDmed = 138,96 R$/MWh</v>
          </cell>
          <cell r="P15" t="str">
            <v>PLDmed = 154,33 R$/MWh</v>
          </cell>
        </row>
        <row r="19">
          <cell r="D19" t="str">
            <v>PLDmed = 27,26 R$/MWh</v>
          </cell>
          <cell r="G19" t="str">
            <v>PLDmed = 98,38 R$/MWh</v>
          </cell>
          <cell r="J19" t="str">
            <v>PLDmed = 130,62 R$/MWh</v>
          </cell>
          <cell r="M19" t="str">
            <v>PLDmed = 134,33 R$/MWh</v>
          </cell>
          <cell r="P19" t="str">
            <v>PLDmed = 160,13 R$/MWh</v>
          </cell>
        </row>
        <row r="23">
          <cell r="D23" t="str">
            <v>PLDmed = 76,79 R$/MWh</v>
          </cell>
          <cell r="G23" t="str">
            <v>PLDmed = 118,80 R$/MWh</v>
          </cell>
          <cell r="J23" t="str">
            <v>PLDmed = 153,97 R$/MWh</v>
          </cell>
          <cell r="M23" t="str">
            <v>PLDmed = 152,92 R$/MWh</v>
          </cell>
          <cell r="P23" t="str">
            <v>PLDmed = 175,24 R$/MWh</v>
          </cell>
        </row>
      </sheetData>
      <sheetData sheetId="4" refreshError="1"/>
      <sheetData sheetId="5" refreshError="1">
        <row r="3">
          <cell r="B3">
            <v>38718</v>
          </cell>
        </row>
        <row r="4">
          <cell r="D4">
            <v>14</v>
          </cell>
          <cell r="E4">
            <v>59.6</v>
          </cell>
          <cell r="F4">
            <v>60.21</v>
          </cell>
          <cell r="G4">
            <v>21.83</v>
          </cell>
          <cell r="H4">
            <v>16.920000000000002</v>
          </cell>
          <cell r="K4">
            <v>59.6</v>
          </cell>
          <cell r="L4">
            <v>58.02</v>
          </cell>
          <cell r="M4">
            <v>58.02</v>
          </cell>
          <cell r="N4">
            <v>60.21</v>
          </cell>
          <cell r="O4">
            <v>63.63</v>
          </cell>
          <cell r="P4">
            <v>63.63</v>
          </cell>
          <cell r="Q4">
            <v>21.83</v>
          </cell>
          <cell r="R4">
            <v>63.63</v>
          </cell>
          <cell r="S4">
            <v>63.63</v>
          </cell>
          <cell r="T4">
            <v>16.920000000000002</v>
          </cell>
          <cell r="U4">
            <v>63.63</v>
          </cell>
          <cell r="V4">
            <v>63.63</v>
          </cell>
          <cell r="W4">
            <v>67</v>
          </cell>
          <cell r="X4">
            <v>69.069999999999993</v>
          </cell>
          <cell r="Y4">
            <v>23.33</v>
          </cell>
          <cell r="Z4">
            <v>43.95</v>
          </cell>
          <cell r="AA4">
            <v>0</v>
          </cell>
        </row>
        <row r="5">
          <cell r="D5">
            <v>28</v>
          </cell>
          <cell r="E5">
            <v>60.21</v>
          </cell>
          <cell r="F5">
            <v>62.88</v>
          </cell>
          <cell r="G5">
            <v>21.83</v>
          </cell>
          <cell r="H5">
            <v>16.920000000000002</v>
          </cell>
          <cell r="K5">
            <v>59.6</v>
          </cell>
          <cell r="L5">
            <v>28.56</v>
          </cell>
          <cell r="M5">
            <v>28.56</v>
          </cell>
          <cell r="N5">
            <v>60.21</v>
          </cell>
          <cell r="O5">
            <v>42.67</v>
          </cell>
          <cell r="P5">
            <v>42.67</v>
          </cell>
          <cell r="Q5">
            <v>21.83</v>
          </cell>
          <cell r="R5">
            <v>42.67</v>
          </cell>
          <cell r="S5">
            <v>42.67</v>
          </cell>
          <cell r="T5">
            <v>16.920000000000002</v>
          </cell>
          <cell r="U5">
            <v>42.67</v>
          </cell>
          <cell r="V5">
            <v>42.67</v>
          </cell>
          <cell r="W5">
            <v>67</v>
          </cell>
          <cell r="X5">
            <v>69.069999999999993</v>
          </cell>
          <cell r="Y5">
            <v>23.33</v>
          </cell>
          <cell r="Z5">
            <v>43.95</v>
          </cell>
          <cell r="AA5">
            <v>0</v>
          </cell>
        </row>
        <row r="6">
          <cell r="D6">
            <v>6</v>
          </cell>
          <cell r="E6">
            <v>60.32</v>
          </cell>
          <cell r="F6">
            <v>63.53</v>
          </cell>
          <cell r="G6">
            <v>21.92</v>
          </cell>
          <cell r="H6">
            <v>16.920000000000002</v>
          </cell>
          <cell r="K6">
            <v>59.6</v>
          </cell>
          <cell r="L6">
            <v>20.87</v>
          </cell>
          <cell r="M6">
            <v>20.87</v>
          </cell>
          <cell r="N6">
            <v>60.21</v>
          </cell>
          <cell r="O6">
            <v>21.06</v>
          </cell>
          <cell r="P6">
            <v>21.06</v>
          </cell>
          <cell r="Q6">
            <v>21.83</v>
          </cell>
          <cell r="R6">
            <v>21.06</v>
          </cell>
          <cell r="S6">
            <v>21.06</v>
          </cell>
          <cell r="T6">
            <v>16.920000000000002</v>
          </cell>
          <cell r="U6">
            <v>21.06</v>
          </cell>
          <cell r="V6">
            <v>21.06</v>
          </cell>
          <cell r="W6">
            <v>67</v>
          </cell>
          <cell r="X6">
            <v>69.069999999999993</v>
          </cell>
          <cell r="Y6">
            <v>23.33</v>
          </cell>
          <cell r="Z6">
            <v>43.95</v>
          </cell>
          <cell r="AA6">
            <v>0</v>
          </cell>
        </row>
        <row r="7">
          <cell r="D7">
            <v>61</v>
          </cell>
          <cell r="E7">
            <v>61.31</v>
          </cell>
          <cell r="F7">
            <v>61.31</v>
          </cell>
          <cell r="G7">
            <v>22.38</v>
          </cell>
          <cell r="H7">
            <v>16.920000000000002</v>
          </cell>
          <cell r="K7">
            <v>59.6</v>
          </cell>
          <cell r="L7">
            <v>51.91</v>
          </cell>
          <cell r="M7">
            <v>51.91</v>
          </cell>
          <cell r="N7">
            <v>60.21</v>
          </cell>
          <cell r="O7">
            <v>52.51</v>
          </cell>
          <cell r="P7">
            <v>52.51</v>
          </cell>
          <cell r="Q7">
            <v>21.83</v>
          </cell>
          <cell r="R7">
            <v>52.51</v>
          </cell>
          <cell r="S7">
            <v>52.51</v>
          </cell>
          <cell r="T7">
            <v>16.920000000000002</v>
          </cell>
          <cell r="U7">
            <v>52.51</v>
          </cell>
          <cell r="V7">
            <v>52.51</v>
          </cell>
          <cell r="W7">
            <v>67</v>
          </cell>
          <cell r="X7">
            <v>69.069999999999993</v>
          </cell>
          <cell r="Y7">
            <v>23.33</v>
          </cell>
          <cell r="Z7">
            <v>43.95</v>
          </cell>
          <cell r="AA7">
            <v>0</v>
          </cell>
        </row>
        <row r="8">
          <cell r="D8">
            <v>89</v>
          </cell>
          <cell r="E8">
            <v>61.98</v>
          </cell>
          <cell r="F8">
            <v>65.349999999999994</v>
          </cell>
          <cell r="G8">
            <v>22.38</v>
          </cell>
          <cell r="H8">
            <v>16.920000000000002</v>
          </cell>
          <cell r="K8">
            <v>59.6</v>
          </cell>
          <cell r="L8">
            <v>67</v>
          </cell>
          <cell r="M8">
            <v>67</v>
          </cell>
          <cell r="N8">
            <v>60.21</v>
          </cell>
          <cell r="O8">
            <v>69.069999999999993</v>
          </cell>
          <cell r="P8">
            <v>69.069999999999993</v>
          </cell>
          <cell r="Q8">
            <v>21.83</v>
          </cell>
          <cell r="R8">
            <v>69.069999999999993</v>
          </cell>
          <cell r="S8">
            <v>69.069999999999993</v>
          </cell>
          <cell r="T8">
            <v>16.920000000000002</v>
          </cell>
          <cell r="U8">
            <v>69.069999999999993</v>
          </cell>
          <cell r="V8">
            <v>69.069999999999993</v>
          </cell>
          <cell r="W8">
            <v>67</v>
          </cell>
          <cell r="X8">
            <v>69.069999999999993</v>
          </cell>
          <cell r="Y8">
            <v>23.33</v>
          </cell>
          <cell r="Z8">
            <v>43.95</v>
          </cell>
          <cell r="AA8">
            <v>0</v>
          </cell>
        </row>
        <row r="9">
          <cell r="D9">
            <v>18</v>
          </cell>
          <cell r="E9">
            <v>63.09</v>
          </cell>
          <cell r="F9">
            <v>65.69</v>
          </cell>
          <cell r="G9">
            <v>22.38</v>
          </cell>
          <cell r="H9">
            <v>16.920000000000002</v>
          </cell>
          <cell r="K9">
            <v>59.6</v>
          </cell>
          <cell r="L9">
            <v>108.62600000000006</v>
          </cell>
          <cell r="M9">
            <v>147.85</v>
          </cell>
          <cell r="N9">
            <v>60.21</v>
          </cell>
          <cell r="O9">
            <v>17.221824000000002</v>
          </cell>
          <cell r="P9">
            <v>62.759964000000004</v>
          </cell>
          <cell r="Q9">
            <v>21.83</v>
          </cell>
          <cell r="R9">
            <v>78.513007999999999</v>
          </cell>
          <cell r="S9">
            <v>82.680954400000019</v>
          </cell>
          <cell r="T9">
            <v>16.920000000000002</v>
          </cell>
          <cell r="U9">
            <v>96.971156000000008</v>
          </cell>
          <cell r="V9">
            <v>97.274956000000003</v>
          </cell>
          <cell r="W9">
            <v>67</v>
          </cell>
          <cell r="X9">
            <v>69.069999999999993</v>
          </cell>
          <cell r="Y9">
            <v>23.33</v>
          </cell>
          <cell r="Z9">
            <v>43.95</v>
          </cell>
          <cell r="AA9">
            <v>0</v>
          </cell>
        </row>
        <row r="10">
          <cell r="D10">
            <v>73</v>
          </cell>
          <cell r="E10">
            <v>64.5</v>
          </cell>
          <cell r="F10">
            <v>64.73</v>
          </cell>
          <cell r="G10">
            <v>23.13</v>
          </cell>
          <cell r="H10">
            <v>23.13</v>
          </cell>
          <cell r="K10">
            <v>59.6</v>
          </cell>
          <cell r="L10">
            <v>126.02</v>
          </cell>
          <cell r="M10">
            <v>201.56</v>
          </cell>
          <cell r="N10">
            <v>60.21</v>
          </cell>
          <cell r="O10">
            <v>16.920000000000002</v>
          </cell>
          <cell r="P10">
            <v>42.43</v>
          </cell>
          <cell r="Q10">
            <v>21.83</v>
          </cell>
          <cell r="R10">
            <v>69.286121999999992</v>
          </cell>
          <cell r="S10">
            <v>77.490212</v>
          </cell>
          <cell r="T10">
            <v>16.920000000000002</v>
          </cell>
          <cell r="U10">
            <v>98.666294399999927</v>
          </cell>
          <cell r="V10">
            <v>104.952746</v>
          </cell>
          <cell r="W10">
            <v>67</v>
          </cell>
          <cell r="X10">
            <v>69.069999999999993</v>
          </cell>
          <cell r="Y10">
            <v>23.33</v>
          </cell>
          <cell r="Z10">
            <v>43.95</v>
          </cell>
          <cell r="AA10">
            <v>0</v>
          </cell>
        </row>
        <row r="11">
          <cell r="D11">
            <v>80</v>
          </cell>
          <cell r="E11">
            <v>64.73</v>
          </cell>
          <cell r="F11">
            <v>67.930000000000007</v>
          </cell>
          <cell r="G11">
            <v>23.13</v>
          </cell>
          <cell r="H11">
            <v>23.13</v>
          </cell>
          <cell r="K11">
            <v>59.6</v>
          </cell>
          <cell r="L11">
            <v>131.36000000000001</v>
          </cell>
          <cell r="M11">
            <v>197.74</v>
          </cell>
          <cell r="N11">
            <v>60.21</v>
          </cell>
          <cell r="O11">
            <v>16.920000000000002</v>
          </cell>
          <cell r="P11">
            <v>37.799999999999997</v>
          </cell>
          <cell r="Q11">
            <v>21.83</v>
          </cell>
          <cell r="R11">
            <v>74.88</v>
          </cell>
          <cell r="S11">
            <v>83.644999999999996</v>
          </cell>
          <cell r="T11">
            <v>16.920000000000002</v>
          </cell>
          <cell r="U11">
            <v>97.523999999999987</v>
          </cell>
          <cell r="V11">
            <v>105.80875</v>
          </cell>
          <cell r="W11">
            <v>67</v>
          </cell>
          <cell r="X11">
            <v>69.069999999999993</v>
          </cell>
          <cell r="Y11">
            <v>23.33</v>
          </cell>
          <cell r="Z11">
            <v>43.95</v>
          </cell>
          <cell r="AA11">
            <v>0</v>
          </cell>
        </row>
        <row r="12">
          <cell r="D12">
            <v>15</v>
          </cell>
          <cell r="E12">
            <v>65.44</v>
          </cell>
          <cell r="F12">
            <v>68.63</v>
          </cell>
          <cell r="G12">
            <v>23.28</v>
          </cell>
          <cell r="H12">
            <v>23.28</v>
          </cell>
          <cell r="K12">
            <v>59.6</v>
          </cell>
          <cell r="L12">
            <v>147.22999999999999</v>
          </cell>
          <cell r="M12">
            <v>192.84</v>
          </cell>
          <cell r="N12">
            <v>60.21</v>
          </cell>
          <cell r="O12">
            <v>20.085591000000001</v>
          </cell>
          <cell r="P12">
            <v>22.09</v>
          </cell>
          <cell r="Q12">
            <v>21.83</v>
          </cell>
          <cell r="R12">
            <v>80.150000000000006</v>
          </cell>
          <cell r="S12">
            <v>92.451106999999993</v>
          </cell>
          <cell r="T12">
            <v>16.920000000000002</v>
          </cell>
          <cell r="U12">
            <v>92.451106999999993</v>
          </cell>
          <cell r="V12">
            <v>103.74747099999999</v>
          </cell>
          <cell r="W12">
            <v>67</v>
          </cell>
          <cell r="X12">
            <v>69.069999999999993</v>
          </cell>
          <cell r="Y12">
            <v>23.33</v>
          </cell>
          <cell r="Z12">
            <v>43.95</v>
          </cell>
          <cell r="AA12">
            <v>0</v>
          </cell>
        </row>
        <row r="13">
          <cell r="D13">
            <v>61</v>
          </cell>
          <cell r="E13">
            <v>70.150000000000006</v>
          </cell>
          <cell r="F13">
            <v>70.34</v>
          </cell>
          <cell r="G13">
            <v>23.93</v>
          </cell>
          <cell r="H13">
            <v>70.150000000000006</v>
          </cell>
          <cell r="K13">
            <v>59.6</v>
          </cell>
          <cell r="L13">
            <v>152.11000000000001</v>
          </cell>
          <cell r="M13">
            <v>496.06</v>
          </cell>
          <cell r="N13">
            <v>60.21</v>
          </cell>
          <cell r="O13">
            <v>16.920000000000002</v>
          </cell>
          <cell r="P13">
            <v>27.508300900000005</v>
          </cell>
          <cell r="Q13">
            <v>21.83</v>
          </cell>
          <cell r="R13">
            <v>56.530645</v>
          </cell>
          <cell r="S13">
            <v>71.69</v>
          </cell>
          <cell r="T13">
            <v>16.920000000000002</v>
          </cell>
          <cell r="U13">
            <v>107.03632400000001</v>
          </cell>
          <cell r="V13">
            <v>122.80344100000001</v>
          </cell>
          <cell r="W13">
            <v>67</v>
          </cell>
          <cell r="X13">
            <v>69.069999999999993</v>
          </cell>
          <cell r="Y13">
            <v>23.33</v>
          </cell>
          <cell r="Z13">
            <v>43.95</v>
          </cell>
          <cell r="AA13">
            <v>0</v>
          </cell>
        </row>
        <row r="14">
          <cell r="D14">
            <v>89</v>
          </cell>
          <cell r="E14">
            <v>70.34</v>
          </cell>
          <cell r="F14">
            <v>74.03</v>
          </cell>
          <cell r="G14">
            <v>23.93</v>
          </cell>
          <cell r="H14">
            <v>70.34</v>
          </cell>
          <cell r="K14">
            <v>59.6</v>
          </cell>
          <cell r="L14">
            <v>182.57100000000045</v>
          </cell>
          <cell r="M14">
            <v>515.79999999999995</v>
          </cell>
          <cell r="N14">
            <v>60.21</v>
          </cell>
          <cell r="O14">
            <v>16.920000000000002</v>
          </cell>
          <cell r="P14">
            <v>23.601774800000001</v>
          </cell>
          <cell r="Q14">
            <v>21.83</v>
          </cell>
          <cell r="R14">
            <v>54.28</v>
          </cell>
          <cell r="S14">
            <v>68.67</v>
          </cell>
          <cell r="T14">
            <v>16.920000000000002</v>
          </cell>
          <cell r="U14">
            <v>106.78632</v>
          </cell>
          <cell r="V14">
            <v>130.15817200000001</v>
          </cell>
          <cell r="W14">
            <v>67</v>
          </cell>
          <cell r="X14">
            <v>69.069999999999993</v>
          </cell>
          <cell r="Y14">
            <v>23.33</v>
          </cell>
          <cell r="Z14">
            <v>43.95</v>
          </cell>
          <cell r="AA14">
            <v>0</v>
          </cell>
        </row>
        <row r="15">
          <cell r="D15">
            <v>18</v>
          </cell>
          <cell r="E15">
            <v>71.400000000000006</v>
          </cell>
          <cell r="F15">
            <v>75.37</v>
          </cell>
          <cell r="G15">
            <v>23.93</v>
          </cell>
          <cell r="H15">
            <v>71.400000000000006</v>
          </cell>
          <cell r="K15">
            <v>59.6</v>
          </cell>
          <cell r="L15">
            <v>221.88</v>
          </cell>
          <cell r="M15">
            <v>515.79999999999995</v>
          </cell>
          <cell r="N15">
            <v>60.21</v>
          </cell>
          <cell r="O15">
            <v>16.920000000000002</v>
          </cell>
          <cell r="P15">
            <v>16.920000000000002</v>
          </cell>
          <cell r="Q15">
            <v>21.83</v>
          </cell>
          <cell r="R15">
            <v>39.17</v>
          </cell>
          <cell r="S15">
            <v>61.888796800000115</v>
          </cell>
          <cell r="T15">
            <v>16.920000000000002</v>
          </cell>
          <cell r="U15">
            <v>101.918344</v>
          </cell>
          <cell r="V15">
            <v>134.113</v>
          </cell>
          <cell r="W15">
            <v>67</v>
          </cell>
          <cell r="X15">
            <v>69.069999999999993</v>
          </cell>
          <cell r="Y15">
            <v>23.33</v>
          </cell>
          <cell r="Z15">
            <v>43.95</v>
          </cell>
          <cell r="AA15">
            <v>0</v>
          </cell>
        </row>
        <row r="16">
          <cell r="D16">
            <v>61</v>
          </cell>
          <cell r="E16">
            <v>71.599999999999994</v>
          </cell>
          <cell r="F16">
            <v>71.599999999999994</v>
          </cell>
          <cell r="G16">
            <v>24.29</v>
          </cell>
          <cell r="H16">
            <v>71.599999999999994</v>
          </cell>
          <cell r="K16">
            <v>59.6</v>
          </cell>
          <cell r="L16">
            <v>216.44200000000097</v>
          </cell>
          <cell r="M16">
            <v>515.79999999999995</v>
          </cell>
          <cell r="N16">
            <v>60.21</v>
          </cell>
          <cell r="O16">
            <v>16.920000000000002</v>
          </cell>
          <cell r="P16">
            <v>16.920000000000002</v>
          </cell>
          <cell r="Q16">
            <v>21.83</v>
          </cell>
          <cell r="R16">
            <v>26.200988399999947</v>
          </cell>
          <cell r="S16">
            <v>41.390482400000046</v>
          </cell>
          <cell r="T16">
            <v>16.920000000000002</v>
          </cell>
          <cell r="U16">
            <v>97.97</v>
          </cell>
          <cell r="V16">
            <v>136.08000000000001</v>
          </cell>
          <cell r="W16">
            <v>67</v>
          </cell>
          <cell r="X16">
            <v>69.069999999999993</v>
          </cell>
          <cell r="Y16">
            <v>23.33</v>
          </cell>
          <cell r="Z16">
            <v>43.95</v>
          </cell>
          <cell r="AA16">
            <v>0</v>
          </cell>
        </row>
        <row r="17">
          <cell r="D17">
            <v>89</v>
          </cell>
          <cell r="E17">
            <v>73.62</v>
          </cell>
          <cell r="F17">
            <v>76.67</v>
          </cell>
          <cell r="G17">
            <v>24.29</v>
          </cell>
          <cell r="H17">
            <v>73.62</v>
          </cell>
          <cell r="K17">
            <v>59.6</v>
          </cell>
          <cell r="L17">
            <v>315.44</v>
          </cell>
          <cell r="M17">
            <v>515.79999999999995</v>
          </cell>
          <cell r="N17">
            <v>60.21</v>
          </cell>
          <cell r="O17">
            <v>16.920000000000002</v>
          </cell>
          <cell r="P17">
            <v>16.920000000000002</v>
          </cell>
          <cell r="Q17">
            <v>21.83</v>
          </cell>
          <cell r="R17">
            <v>16.920000000000002</v>
          </cell>
          <cell r="S17">
            <v>36.570307200000009</v>
          </cell>
          <cell r="T17">
            <v>16.920000000000002</v>
          </cell>
          <cell r="U17">
            <v>110.06876600000001</v>
          </cell>
          <cell r="V17">
            <v>136.11927219999995</v>
          </cell>
          <cell r="W17">
            <v>67</v>
          </cell>
          <cell r="X17">
            <v>69.069999999999993</v>
          </cell>
          <cell r="Y17">
            <v>23.33</v>
          </cell>
          <cell r="Z17">
            <v>43.95</v>
          </cell>
          <cell r="AA17">
            <v>0</v>
          </cell>
        </row>
        <row r="18">
          <cell r="D18">
            <v>18</v>
          </cell>
          <cell r="E18">
            <v>75.36</v>
          </cell>
          <cell r="F18">
            <v>77.430000000000007</v>
          </cell>
          <cell r="G18">
            <v>24.29</v>
          </cell>
          <cell r="H18">
            <v>75.36</v>
          </cell>
          <cell r="K18">
            <v>186.8</v>
          </cell>
          <cell r="L18">
            <v>60.21</v>
          </cell>
          <cell r="M18">
            <v>515.79999999999995</v>
          </cell>
          <cell r="N18">
            <v>120.35769000000157</v>
          </cell>
          <cell r="O18">
            <v>62.88</v>
          </cell>
          <cell r="P18">
            <v>16.920000000000002</v>
          </cell>
          <cell r="Q18">
            <v>16.920000000000002</v>
          </cell>
          <cell r="R18">
            <v>21.83</v>
          </cell>
          <cell r="S18">
            <v>57.557051999999999</v>
          </cell>
          <cell r="T18">
            <v>82.304943999999992</v>
          </cell>
          <cell r="U18">
            <v>16.920000000000002</v>
          </cell>
          <cell r="V18">
            <v>146.137404</v>
          </cell>
          <cell r="W18">
            <v>67</v>
          </cell>
          <cell r="X18">
            <v>69.069999999999993</v>
          </cell>
          <cell r="Y18">
            <v>23.33</v>
          </cell>
          <cell r="Z18">
            <v>43.95</v>
          </cell>
          <cell r="A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>
            <v>184.11</v>
          </cell>
          <cell r="L19">
            <v>60.21</v>
          </cell>
          <cell r="M19">
            <v>515.79999999999995</v>
          </cell>
          <cell r="N19">
            <v>132.22503000000052</v>
          </cell>
          <cell r="O19">
            <v>62.88</v>
          </cell>
          <cell r="P19">
            <v>16.920000000000002</v>
          </cell>
          <cell r="Q19">
            <v>36.674999999999997</v>
          </cell>
          <cell r="R19">
            <v>21.83</v>
          </cell>
          <cell r="S19">
            <v>64.146900000000002</v>
          </cell>
          <cell r="T19">
            <v>94.49</v>
          </cell>
          <cell r="U19">
            <v>16.920000000000002</v>
          </cell>
          <cell r="V19">
            <v>152.7268475999999</v>
          </cell>
          <cell r="W19">
            <v>67</v>
          </cell>
          <cell r="X19">
            <v>69.069999999999993</v>
          </cell>
          <cell r="Y19">
            <v>23.33</v>
          </cell>
          <cell r="Z19">
            <v>43.95</v>
          </cell>
          <cell r="A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K20">
            <v>198.49</v>
          </cell>
          <cell r="L20">
            <v>60.21</v>
          </cell>
          <cell r="M20">
            <v>515.79999999999995</v>
          </cell>
          <cell r="N20">
            <v>132.17562000000069</v>
          </cell>
          <cell r="O20">
            <v>62.88</v>
          </cell>
          <cell r="P20">
            <v>16.920000000000002</v>
          </cell>
          <cell r="Q20">
            <v>38.676875000000003</v>
          </cell>
          <cell r="R20">
            <v>21.83</v>
          </cell>
          <cell r="S20">
            <v>61.175750000000015</v>
          </cell>
          <cell r="T20">
            <v>83.801249999999996</v>
          </cell>
          <cell r="U20">
            <v>16.920000000000002</v>
          </cell>
          <cell r="V20">
            <v>141.11037499999992</v>
          </cell>
          <cell r="W20">
            <v>67</v>
          </cell>
          <cell r="X20">
            <v>69.069999999999993</v>
          </cell>
          <cell r="Y20">
            <v>23.33</v>
          </cell>
          <cell r="Z20">
            <v>43.95</v>
          </cell>
          <cell r="AA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K21">
            <v>204.77</v>
          </cell>
          <cell r="L21">
            <v>60.21</v>
          </cell>
          <cell r="M21">
            <v>515.79999999999995</v>
          </cell>
          <cell r="N21">
            <v>133.91008999999997</v>
          </cell>
          <cell r="O21">
            <v>62.88</v>
          </cell>
          <cell r="P21">
            <v>16.920000000000002</v>
          </cell>
          <cell r="Q21">
            <v>40.153752000000004</v>
          </cell>
          <cell r="R21">
            <v>21.83</v>
          </cell>
          <cell r="S21">
            <v>60.16</v>
          </cell>
          <cell r="T21">
            <v>82.163120000000006</v>
          </cell>
          <cell r="U21">
            <v>16.920000000000002</v>
          </cell>
          <cell r="V21">
            <v>136.23731599999999</v>
          </cell>
          <cell r="W21">
            <v>67</v>
          </cell>
          <cell r="X21">
            <v>69.069999999999993</v>
          </cell>
          <cell r="Y21">
            <v>23.33</v>
          </cell>
          <cell r="Z21">
            <v>43.95</v>
          </cell>
          <cell r="AA21">
            <v>0</v>
          </cell>
        </row>
        <row r="22">
          <cell r="K22">
            <v>239.38</v>
          </cell>
          <cell r="L22">
            <v>60.21</v>
          </cell>
          <cell r="M22">
            <v>515.79999999999995</v>
          </cell>
          <cell r="N22">
            <v>144.09807610299961</v>
          </cell>
          <cell r="O22">
            <v>62.88</v>
          </cell>
          <cell r="P22">
            <v>16.920000000000002</v>
          </cell>
          <cell r="Q22">
            <v>42.445252000000004</v>
          </cell>
          <cell r="R22">
            <v>21.83</v>
          </cell>
          <cell r="S22">
            <v>64.419564000000008</v>
          </cell>
          <cell r="T22">
            <v>91.322850000000003</v>
          </cell>
          <cell r="U22">
            <v>16.920000000000002</v>
          </cell>
          <cell r="V22">
            <v>160.609936</v>
          </cell>
          <cell r="W22">
            <v>67</v>
          </cell>
          <cell r="X22">
            <v>69.069999999999993</v>
          </cell>
          <cell r="Y22">
            <v>23.33</v>
          </cell>
          <cell r="Z22">
            <v>43.95</v>
          </cell>
          <cell r="AA22">
            <v>0</v>
          </cell>
        </row>
        <row r="23">
          <cell r="K23">
            <v>234.96</v>
          </cell>
          <cell r="L23">
            <v>60.21</v>
          </cell>
          <cell r="M23">
            <v>515.79999999999995</v>
          </cell>
          <cell r="N23">
            <v>146.72486500000002</v>
          </cell>
          <cell r="O23">
            <v>62.88</v>
          </cell>
          <cell r="P23">
            <v>16.920000000000002</v>
          </cell>
          <cell r="Q23">
            <v>46.038104399999881</v>
          </cell>
          <cell r="R23">
            <v>21.83</v>
          </cell>
          <cell r="S23">
            <v>66.885762</v>
          </cell>
          <cell r="T23">
            <v>90.185853999999992</v>
          </cell>
          <cell r="U23">
            <v>16.920000000000002</v>
          </cell>
          <cell r="V23">
            <v>159.25</v>
          </cell>
          <cell r="W23">
            <v>67</v>
          </cell>
          <cell r="X23">
            <v>69.069999999999993</v>
          </cell>
          <cell r="Y23">
            <v>23.33</v>
          </cell>
          <cell r="Z23">
            <v>43.95</v>
          </cell>
          <cell r="AA23">
            <v>0</v>
          </cell>
        </row>
        <row r="24">
          <cell r="K24">
            <v>221.61</v>
          </cell>
          <cell r="L24">
            <v>60.21</v>
          </cell>
          <cell r="M24">
            <v>515.79999999999995</v>
          </cell>
          <cell r="N24">
            <v>137.30377657500011</v>
          </cell>
          <cell r="O24">
            <v>62.88</v>
          </cell>
          <cell r="P24">
            <v>16.920000000000002</v>
          </cell>
          <cell r="Q24">
            <v>33.087592000000001</v>
          </cell>
          <cell r="R24">
            <v>21.83</v>
          </cell>
          <cell r="S24">
            <v>49.311757999999998</v>
          </cell>
          <cell r="T24">
            <v>79.403925999999998</v>
          </cell>
          <cell r="U24">
            <v>16.920000000000002</v>
          </cell>
          <cell r="V24">
            <v>149.76430999999999</v>
          </cell>
          <cell r="W24">
            <v>67</v>
          </cell>
          <cell r="X24">
            <v>69.069999999999993</v>
          </cell>
          <cell r="Y24">
            <v>23.33</v>
          </cell>
          <cell r="Z24">
            <v>43.95</v>
          </cell>
          <cell r="AA24">
            <v>0</v>
          </cell>
        </row>
        <row r="25">
          <cell r="K25">
            <v>190.51</v>
          </cell>
          <cell r="L25">
            <v>60.21</v>
          </cell>
          <cell r="M25">
            <v>515.79999999999995</v>
          </cell>
          <cell r="N25">
            <v>121.3037900000016</v>
          </cell>
          <cell r="O25">
            <v>62.88</v>
          </cell>
          <cell r="P25">
            <v>16.920000000000002</v>
          </cell>
          <cell r="Q25">
            <v>16.920000000000002</v>
          </cell>
          <cell r="R25">
            <v>21.83</v>
          </cell>
          <cell r="S25">
            <v>34.15</v>
          </cell>
          <cell r="T25">
            <v>59.227264999999996</v>
          </cell>
          <cell r="U25">
            <v>16.920000000000002</v>
          </cell>
          <cell r="V25">
            <v>130.07169609999963</v>
          </cell>
          <cell r="W25">
            <v>67</v>
          </cell>
          <cell r="X25">
            <v>69.069999999999993</v>
          </cell>
          <cell r="Y25">
            <v>23.33</v>
          </cell>
          <cell r="Z25">
            <v>43.95</v>
          </cell>
          <cell r="AA25">
            <v>0</v>
          </cell>
        </row>
        <row r="26">
          <cell r="K26">
            <v>217.74</v>
          </cell>
          <cell r="L26">
            <v>60.21</v>
          </cell>
          <cell r="M26">
            <v>515.79999999999995</v>
          </cell>
          <cell r="N26">
            <v>121.86545000000142</v>
          </cell>
          <cell r="O26">
            <v>62.88</v>
          </cell>
          <cell r="P26">
            <v>16.920000000000002</v>
          </cell>
          <cell r="Q26">
            <v>16.920000000000002</v>
          </cell>
          <cell r="R26">
            <v>21.83</v>
          </cell>
          <cell r="S26">
            <v>18.09</v>
          </cell>
          <cell r="T26">
            <v>70.430000000000007</v>
          </cell>
          <cell r="U26">
            <v>16.920000000000002</v>
          </cell>
          <cell r="V26">
            <v>160.69999999999999</v>
          </cell>
          <cell r="W26">
            <v>67</v>
          </cell>
          <cell r="X26">
            <v>69.069999999999993</v>
          </cell>
          <cell r="Y26">
            <v>23.33</v>
          </cell>
          <cell r="Z26">
            <v>43.95</v>
          </cell>
          <cell r="AA26">
            <v>0</v>
          </cell>
        </row>
        <row r="27">
          <cell r="K27">
            <v>237.51</v>
          </cell>
          <cell r="L27">
            <v>60.21</v>
          </cell>
          <cell r="M27">
            <v>515.79999999999995</v>
          </cell>
          <cell r="N27">
            <v>123.64471904800195</v>
          </cell>
          <cell r="O27">
            <v>62.88</v>
          </cell>
          <cell r="P27">
            <v>16.920000000000002</v>
          </cell>
          <cell r="Q27">
            <v>16.920000000000002</v>
          </cell>
          <cell r="R27">
            <v>21.83</v>
          </cell>
          <cell r="S27">
            <v>24.959556000000003</v>
          </cell>
          <cell r="T27">
            <v>57.26</v>
          </cell>
          <cell r="U27">
            <v>16.920000000000002</v>
          </cell>
          <cell r="V27">
            <v>147.79</v>
          </cell>
          <cell r="W27">
            <v>67</v>
          </cell>
          <cell r="X27">
            <v>69.069999999999993</v>
          </cell>
          <cell r="Y27">
            <v>23.33</v>
          </cell>
          <cell r="Z27">
            <v>43.95</v>
          </cell>
          <cell r="AA27">
            <v>0</v>
          </cell>
        </row>
        <row r="28">
          <cell r="E28">
            <v>100</v>
          </cell>
          <cell r="K28">
            <v>205.18</v>
          </cell>
          <cell r="L28">
            <v>60.21</v>
          </cell>
          <cell r="M28">
            <v>515.79999999999995</v>
          </cell>
          <cell r="N28">
            <v>116.8455757765023</v>
          </cell>
          <cell r="O28">
            <v>62.88</v>
          </cell>
          <cell r="P28">
            <v>16.920000000000002</v>
          </cell>
          <cell r="Q28">
            <v>16.920000000000002</v>
          </cell>
          <cell r="R28">
            <v>21.83</v>
          </cell>
          <cell r="S28">
            <v>16.920000000000002</v>
          </cell>
          <cell r="T28">
            <v>19.12</v>
          </cell>
          <cell r="U28">
            <v>16.920000000000002</v>
          </cell>
          <cell r="V28">
            <v>135.62</v>
          </cell>
          <cell r="W28">
            <v>67</v>
          </cell>
          <cell r="X28">
            <v>69.069999999999993</v>
          </cell>
          <cell r="Y28">
            <v>23.33</v>
          </cell>
          <cell r="Z28">
            <v>43.95</v>
          </cell>
          <cell r="AA28">
            <v>0</v>
          </cell>
        </row>
        <row r="29">
          <cell r="K29">
            <v>240.19</v>
          </cell>
          <cell r="L29">
            <v>60.21</v>
          </cell>
          <cell r="M29">
            <v>515.79999999999995</v>
          </cell>
          <cell r="N29">
            <v>117.61068196600225</v>
          </cell>
          <cell r="O29">
            <v>62.88</v>
          </cell>
          <cell r="P29">
            <v>16.920000000000002</v>
          </cell>
          <cell r="Q29">
            <v>16.920000000000002</v>
          </cell>
          <cell r="R29">
            <v>21.83</v>
          </cell>
          <cell r="S29">
            <v>16.920000000000002</v>
          </cell>
          <cell r="T29">
            <v>16.920000000000002</v>
          </cell>
          <cell r="U29">
            <v>16.920000000000002</v>
          </cell>
          <cell r="V29">
            <v>157.49</v>
          </cell>
          <cell r="W29">
            <v>67</v>
          </cell>
          <cell r="X29">
            <v>69.069999999999993</v>
          </cell>
          <cell r="Y29">
            <v>23.33</v>
          </cell>
          <cell r="Z29">
            <v>43.95</v>
          </cell>
          <cell r="AA29">
            <v>0</v>
          </cell>
        </row>
        <row r="30">
          <cell r="K30">
            <v>253.58799999999999</v>
          </cell>
          <cell r="L30">
            <v>60.21</v>
          </cell>
          <cell r="M30">
            <v>515.79999999999995</v>
          </cell>
          <cell r="N30">
            <v>133.44481062500239</v>
          </cell>
          <cell r="O30">
            <v>62.88</v>
          </cell>
          <cell r="P30">
            <v>16.920000000000002</v>
          </cell>
          <cell r="Q30">
            <v>16.920000000000002</v>
          </cell>
          <cell r="R30">
            <v>21.83</v>
          </cell>
          <cell r="S30">
            <v>16.920000000000002</v>
          </cell>
          <cell r="T30">
            <v>83.22</v>
          </cell>
          <cell r="U30">
            <v>16.920000000000002</v>
          </cell>
          <cell r="V30">
            <v>174.52</v>
          </cell>
          <cell r="W30">
            <v>67</v>
          </cell>
          <cell r="X30">
            <v>69.069999999999993</v>
          </cell>
          <cell r="Y30">
            <v>23.33</v>
          </cell>
          <cell r="Z30">
            <v>43.95</v>
          </cell>
          <cell r="AA30">
            <v>0</v>
          </cell>
        </row>
        <row r="31">
          <cell r="K31">
            <v>250.25400000000013</v>
          </cell>
          <cell r="L31">
            <v>60.21</v>
          </cell>
          <cell r="M31">
            <v>515.79999999999995</v>
          </cell>
          <cell r="N31">
            <v>145.93917000000079</v>
          </cell>
          <cell r="O31">
            <v>62.88</v>
          </cell>
          <cell r="P31">
            <v>16.920000000000002</v>
          </cell>
          <cell r="Q31">
            <v>16.920000000000002</v>
          </cell>
          <cell r="R31">
            <v>21.83</v>
          </cell>
          <cell r="S31">
            <v>71.831600800000004</v>
          </cell>
          <cell r="T31">
            <v>98.45</v>
          </cell>
          <cell r="U31">
            <v>16.920000000000002</v>
          </cell>
          <cell r="V31">
            <v>172.72516800000002</v>
          </cell>
          <cell r="W31">
            <v>67</v>
          </cell>
          <cell r="X31">
            <v>69.069999999999993</v>
          </cell>
          <cell r="Y31">
            <v>23.33</v>
          </cell>
          <cell r="Z31">
            <v>43.95</v>
          </cell>
          <cell r="AA31">
            <v>0</v>
          </cell>
        </row>
        <row r="32">
          <cell r="K32">
            <v>265.88</v>
          </cell>
          <cell r="L32">
            <v>60.21</v>
          </cell>
          <cell r="M32">
            <v>515.79999999999995</v>
          </cell>
          <cell r="N32">
            <v>153.2402050000004</v>
          </cell>
          <cell r="O32">
            <v>62.88</v>
          </cell>
          <cell r="P32">
            <v>16.920000000000002</v>
          </cell>
          <cell r="Q32">
            <v>49.31</v>
          </cell>
          <cell r="R32">
            <v>21.83</v>
          </cell>
          <cell r="S32">
            <v>75.373249999999999</v>
          </cell>
          <cell r="T32">
            <v>102.4975</v>
          </cell>
          <cell r="U32">
            <v>16.920000000000002</v>
          </cell>
          <cell r="V32">
            <v>165.56375</v>
          </cell>
          <cell r="W32">
            <v>67</v>
          </cell>
          <cell r="X32">
            <v>69.069999999999993</v>
          </cell>
          <cell r="Y32">
            <v>23.33</v>
          </cell>
          <cell r="Z32">
            <v>43.95</v>
          </cell>
          <cell r="AA32">
            <v>0</v>
          </cell>
        </row>
        <row r="33">
          <cell r="K33">
            <v>268.45999999999998</v>
          </cell>
          <cell r="L33">
            <v>60.21</v>
          </cell>
          <cell r="M33">
            <v>515.79999999999995</v>
          </cell>
          <cell r="N33">
            <v>165.15007000000011</v>
          </cell>
          <cell r="O33">
            <v>62.88</v>
          </cell>
          <cell r="P33">
            <v>16.920000000000002</v>
          </cell>
          <cell r="Q33">
            <v>63.853020000000001</v>
          </cell>
          <cell r="R33">
            <v>21.83</v>
          </cell>
          <cell r="S33">
            <v>88.246601999999996</v>
          </cell>
          <cell r="T33">
            <v>109.507152</v>
          </cell>
          <cell r="U33">
            <v>16.920000000000002</v>
          </cell>
          <cell r="V33">
            <v>180.37327000000002</v>
          </cell>
          <cell r="W33">
            <v>67</v>
          </cell>
          <cell r="X33">
            <v>69.069999999999993</v>
          </cell>
          <cell r="Y33">
            <v>23.33</v>
          </cell>
          <cell r="Z33">
            <v>43.95</v>
          </cell>
          <cell r="AA33">
            <v>0</v>
          </cell>
        </row>
        <row r="34">
          <cell r="K34">
            <v>272.27</v>
          </cell>
          <cell r="L34">
            <v>60.21</v>
          </cell>
          <cell r="M34">
            <v>515.79999999999995</v>
          </cell>
          <cell r="N34">
            <v>170.95767900399906</v>
          </cell>
          <cell r="O34">
            <v>62.88</v>
          </cell>
          <cell r="P34">
            <v>16.920000000000002</v>
          </cell>
          <cell r="Q34">
            <v>69.305772000000005</v>
          </cell>
          <cell r="R34">
            <v>21.83</v>
          </cell>
          <cell r="S34">
            <v>98.1</v>
          </cell>
          <cell r="T34">
            <v>122.384636</v>
          </cell>
          <cell r="U34">
            <v>16.920000000000002</v>
          </cell>
          <cell r="V34">
            <v>191.00480400000001</v>
          </cell>
          <cell r="W34">
            <v>67</v>
          </cell>
          <cell r="X34">
            <v>69.069999999999993</v>
          </cell>
          <cell r="Y34">
            <v>23.33</v>
          </cell>
          <cell r="Z34">
            <v>43.95</v>
          </cell>
          <cell r="AA34">
            <v>0</v>
          </cell>
        </row>
        <row r="35">
          <cell r="K35">
            <v>289.45</v>
          </cell>
          <cell r="L35">
            <v>60.21</v>
          </cell>
          <cell r="M35">
            <v>515.79999999999995</v>
          </cell>
          <cell r="N35">
            <v>168.32781678199896</v>
          </cell>
          <cell r="O35">
            <v>62.88</v>
          </cell>
          <cell r="P35">
            <v>16.920000000000002</v>
          </cell>
          <cell r="Q35">
            <v>54.55</v>
          </cell>
          <cell r="R35">
            <v>21.83</v>
          </cell>
          <cell r="S35">
            <v>103.93</v>
          </cell>
          <cell r="T35">
            <v>121.905</v>
          </cell>
          <cell r="U35">
            <v>16.920000000000002</v>
          </cell>
          <cell r="V35">
            <v>188.14</v>
          </cell>
          <cell r="W35">
            <v>67</v>
          </cell>
          <cell r="X35">
            <v>69.069999999999993</v>
          </cell>
          <cell r="Y35">
            <v>23.33</v>
          </cell>
          <cell r="Z35">
            <v>43.95</v>
          </cell>
          <cell r="AA35">
            <v>0</v>
          </cell>
        </row>
        <row r="36">
          <cell r="K36">
            <v>302.62</v>
          </cell>
          <cell r="L36">
            <v>60.21</v>
          </cell>
          <cell r="M36">
            <v>515.79999999999995</v>
          </cell>
          <cell r="N36">
            <v>167.15347452999845</v>
          </cell>
          <cell r="O36">
            <v>62.88</v>
          </cell>
          <cell r="P36">
            <v>16.920000000000002</v>
          </cell>
          <cell r="Q36">
            <v>49.309727999999993</v>
          </cell>
          <cell r="R36">
            <v>21.83</v>
          </cell>
          <cell r="S36">
            <v>78.817646999999994</v>
          </cell>
          <cell r="T36">
            <v>112.94</v>
          </cell>
          <cell r="U36">
            <v>16.920000000000002</v>
          </cell>
          <cell r="V36">
            <v>178.83</v>
          </cell>
          <cell r="W36">
            <v>67</v>
          </cell>
          <cell r="X36">
            <v>69.069999999999993</v>
          </cell>
          <cell r="Y36">
            <v>23.33</v>
          </cell>
          <cell r="Z36">
            <v>43.95</v>
          </cell>
          <cell r="AA36">
            <v>0</v>
          </cell>
        </row>
        <row r="37">
          <cell r="K37">
            <v>304.85000000000002</v>
          </cell>
          <cell r="L37">
            <v>60.21</v>
          </cell>
          <cell r="M37">
            <v>515.79999999999995</v>
          </cell>
          <cell r="N37">
            <v>170.75442099999856</v>
          </cell>
          <cell r="O37">
            <v>62.88</v>
          </cell>
          <cell r="P37">
            <v>16.920000000000002</v>
          </cell>
          <cell r="Q37">
            <v>45.741253999999998</v>
          </cell>
          <cell r="R37">
            <v>21.83</v>
          </cell>
          <cell r="S37">
            <v>81.332886999999999</v>
          </cell>
          <cell r="T37">
            <v>122.81</v>
          </cell>
          <cell r="U37">
            <v>16.920000000000002</v>
          </cell>
          <cell r="V37">
            <v>207.06241399999999</v>
          </cell>
          <cell r="W37">
            <v>67</v>
          </cell>
          <cell r="X37">
            <v>69.069999999999993</v>
          </cell>
          <cell r="Y37">
            <v>23.33</v>
          </cell>
          <cell r="Z37">
            <v>43.95</v>
          </cell>
          <cell r="AA37">
            <v>0</v>
          </cell>
        </row>
        <row r="38">
          <cell r="K38">
            <v>267.3</v>
          </cell>
          <cell r="L38">
            <v>60.21</v>
          </cell>
          <cell r="M38">
            <v>515.79999999999995</v>
          </cell>
          <cell r="N38">
            <v>153.17231848800023</v>
          </cell>
          <cell r="O38">
            <v>62.88</v>
          </cell>
          <cell r="P38">
            <v>16.920000000000002</v>
          </cell>
          <cell r="Q38">
            <v>16.920000000000002</v>
          </cell>
          <cell r="R38">
            <v>21.83</v>
          </cell>
          <cell r="S38">
            <v>50.86</v>
          </cell>
          <cell r="T38">
            <v>97.15</v>
          </cell>
          <cell r="U38">
            <v>16.920000000000002</v>
          </cell>
          <cell r="V38">
            <v>180.9</v>
          </cell>
          <cell r="W38">
            <v>67</v>
          </cell>
          <cell r="X38">
            <v>69.069999999999993</v>
          </cell>
          <cell r="Y38">
            <v>23.33</v>
          </cell>
          <cell r="Z38">
            <v>43.95</v>
          </cell>
          <cell r="AA38">
            <v>0</v>
          </cell>
        </row>
        <row r="39">
          <cell r="K39">
            <v>233.05</v>
          </cell>
          <cell r="L39">
            <v>60.21</v>
          </cell>
          <cell r="M39">
            <v>515.79999999999995</v>
          </cell>
          <cell r="N39">
            <v>128.45792552200157</v>
          </cell>
          <cell r="O39">
            <v>62.88</v>
          </cell>
          <cell r="P39">
            <v>16.920000000000002</v>
          </cell>
          <cell r="Q39">
            <v>16.920000000000002</v>
          </cell>
          <cell r="R39">
            <v>21.83</v>
          </cell>
          <cell r="S39">
            <v>16.920000000000002</v>
          </cell>
          <cell r="T39">
            <v>53.795000000000002</v>
          </cell>
          <cell r="U39">
            <v>16.920000000000002</v>
          </cell>
          <cell r="V39">
            <v>148.6</v>
          </cell>
          <cell r="W39">
            <v>67</v>
          </cell>
          <cell r="X39">
            <v>69.069999999999993</v>
          </cell>
          <cell r="Y39">
            <v>23.33</v>
          </cell>
          <cell r="Z39">
            <v>43.95</v>
          </cell>
          <cell r="AA39">
            <v>0</v>
          </cell>
        </row>
        <row r="40">
          <cell r="K40">
            <v>188.12</v>
          </cell>
          <cell r="L40">
            <v>60.21</v>
          </cell>
          <cell r="M40">
            <v>515.79999999999995</v>
          </cell>
          <cell r="N40">
            <v>101.07096369250185</v>
          </cell>
          <cell r="O40">
            <v>62.88</v>
          </cell>
          <cell r="P40">
            <v>16.920000000000002</v>
          </cell>
          <cell r="Q40">
            <v>16.920000000000002</v>
          </cell>
          <cell r="R40">
            <v>21.83</v>
          </cell>
          <cell r="S40">
            <v>16.920000000000002</v>
          </cell>
          <cell r="T40">
            <v>16.920000000000002</v>
          </cell>
          <cell r="U40">
            <v>16.920000000000002</v>
          </cell>
          <cell r="V40">
            <v>119.290966</v>
          </cell>
          <cell r="W40">
            <v>67</v>
          </cell>
          <cell r="X40">
            <v>69.069999999999993</v>
          </cell>
          <cell r="Y40">
            <v>23.33</v>
          </cell>
          <cell r="Z40">
            <v>43.95</v>
          </cell>
          <cell r="AA40">
            <v>0</v>
          </cell>
        </row>
        <row r="41">
          <cell r="K41">
            <v>232.97</v>
          </cell>
          <cell r="L41">
            <v>60.21</v>
          </cell>
          <cell r="M41">
            <v>515.79999999999995</v>
          </cell>
          <cell r="N41">
            <v>117.50102710600243</v>
          </cell>
          <cell r="O41">
            <v>62.88</v>
          </cell>
          <cell r="P41">
            <v>16.920000000000002</v>
          </cell>
          <cell r="Q41">
            <v>16.920000000000002</v>
          </cell>
          <cell r="R41">
            <v>21.83</v>
          </cell>
          <cell r="S41">
            <v>16.920000000000002</v>
          </cell>
          <cell r="T41">
            <v>16.920000000000002</v>
          </cell>
          <cell r="U41">
            <v>16.920000000000002</v>
          </cell>
          <cell r="V41">
            <v>153.10031599999999</v>
          </cell>
          <cell r="W41">
            <v>67</v>
          </cell>
          <cell r="X41">
            <v>69.069999999999993</v>
          </cell>
          <cell r="Y41">
            <v>23.33</v>
          </cell>
          <cell r="Z41">
            <v>43.95</v>
          </cell>
          <cell r="AA41">
            <v>0</v>
          </cell>
        </row>
        <row r="42">
          <cell r="K42">
            <v>214.69</v>
          </cell>
          <cell r="L42">
            <v>60.21</v>
          </cell>
          <cell r="M42">
            <v>515.79999999999995</v>
          </cell>
          <cell r="N42">
            <v>136.6512830000012</v>
          </cell>
          <cell r="O42">
            <v>62.88</v>
          </cell>
          <cell r="P42">
            <v>16.920000000000002</v>
          </cell>
          <cell r="Q42">
            <v>16.920000000000002</v>
          </cell>
          <cell r="R42">
            <v>21.83</v>
          </cell>
          <cell r="S42">
            <v>70.120739</v>
          </cell>
          <cell r="T42">
            <v>97.837378999999999</v>
          </cell>
          <cell r="U42">
            <v>16.920000000000002</v>
          </cell>
          <cell r="V42">
            <v>161.08222799999999</v>
          </cell>
          <cell r="W42">
            <v>67</v>
          </cell>
          <cell r="X42">
            <v>69.069999999999993</v>
          </cell>
          <cell r="Y42">
            <v>23.33</v>
          </cell>
          <cell r="Z42">
            <v>43.95</v>
          </cell>
          <cell r="AA42">
            <v>0</v>
          </cell>
        </row>
        <row r="43">
          <cell r="K43">
            <v>214.2360000000007</v>
          </cell>
          <cell r="L43">
            <v>60.21</v>
          </cell>
          <cell r="M43">
            <v>515.79999999999995</v>
          </cell>
          <cell r="N43">
            <v>151.71887019200076</v>
          </cell>
          <cell r="O43">
            <v>62.88</v>
          </cell>
          <cell r="P43">
            <v>16.920000000000002</v>
          </cell>
          <cell r="Q43">
            <v>60.331368000000005</v>
          </cell>
          <cell r="R43">
            <v>21.83</v>
          </cell>
          <cell r="S43">
            <v>82.163945600000005</v>
          </cell>
          <cell r="T43">
            <v>102.72748</v>
          </cell>
          <cell r="U43">
            <v>16.920000000000002</v>
          </cell>
          <cell r="V43">
            <v>160.96</v>
          </cell>
          <cell r="W43">
            <v>67</v>
          </cell>
          <cell r="X43">
            <v>69.069999999999993</v>
          </cell>
          <cell r="Y43">
            <v>23.33</v>
          </cell>
          <cell r="Z43">
            <v>43.95</v>
          </cell>
          <cell r="AA43">
            <v>0</v>
          </cell>
        </row>
        <row r="44">
          <cell r="K44">
            <v>216.97200000000007</v>
          </cell>
          <cell r="L44">
            <v>60.21</v>
          </cell>
          <cell r="M44">
            <v>515.79999999999995</v>
          </cell>
          <cell r="N44">
            <v>145.46438018800043</v>
          </cell>
          <cell r="O44">
            <v>62.88</v>
          </cell>
          <cell r="P44">
            <v>16.920000000000002</v>
          </cell>
          <cell r="Q44">
            <v>53.078749999999999</v>
          </cell>
          <cell r="R44">
            <v>21.83</v>
          </cell>
          <cell r="S44">
            <v>76.180000000000007</v>
          </cell>
          <cell r="T44">
            <v>97.144999999999996</v>
          </cell>
          <cell r="U44">
            <v>16.920000000000002</v>
          </cell>
          <cell r="V44">
            <v>143.88124999999999</v>
          </cell>
          <cell r="W44">
            <v>67</v>
          </cell>
          <cell r="X44">
            <v>69.069999999999993</v>
          </cell>
          <cell r="Y44">
            <v>23.33</v>
          </cell>
          <cell r="Z44">
            <v>43.95</v>
          </cell>
          <cell r="AA44">
            <v>0</v>
          </cell>
        </row>
        <row r="45">
          <cell r="K45">
            <v>212.84</v>
          </cell>
          <cell r="L45">
            <v>60.21</v>
          </cell>
          <cell r="M45">
            <v>515.79999999999995</v>
          </cell>
          <cell r="N45">
            <v>140.8884543270002</v>
          </cell>
          <cell r="O45">
            <v>62.88</v>
          </cell>
          <cell r="P45">
            <v>18.844962000000002</v>
          </cell>
          <cell r="Q45">
            <v>52.319315599999797</v>
          </cell>
          <cell r="R45">
            <v>21.83</v>
          </cell>
          <cell r="S45">
            <v>71.063856000000001</v>
          </cell>
          <cell r="T45">
            <v>93.89</v>
          </cell>
          <cell r="U45">
            <v>16.920000000000002</v>
          </cell>
          <cell r="V45">
            <v>142.06287800000001</v>
          </cell>
          <cell r="W45">
            <v>67</v>
          </cell>
          <cell r="X45">
            <v>69.069999999999993</v>
          </cell>
          <cell r="Y45">
            <v>23.33</v>
          </cell>
          <cell r="Z45">
            <v>43.95</v>
          </cell>
          <cell r="AA45">
            <v>0</v>
          </cell>
        </row>
        <row r="46">
          <cell r="K46">
            <v>206.5</v>
          </cell>
          <cell r="L46">
            <v>389.63</v>
          </cell>
          <cell r="M46">
            <v>60.32</v>
          </cell>
          <cell r="N46">
            <v>148.33354832399996</v>
          </cell>
          <cell r="O46">
            <v>16.920000000000002</v>
          </cell>
          <cell r="P46">
            <v>63.53</v>
          </cell>
          <cell r="Q46">
            <v>52.185596000000004</v>
          </cell>
          <cell r="R46">
            <v>52.185596000000004</v>
          </cell>
          <cell r="S46">
            <v>21.92</v>
          </cell>
          <cell r="T46">
            <v>93.256067999999999</v>
          </cell>
          <cell r="U46">
            <v>117.46</v>
          </cell>
          <cell r="V46">
            <v>16.920000000000002</v>
          </cell>
          <cell r="W46">
            <v>67</v>
          </cell>
          <cell r="X46">
            <v>69.069999999999993</v>
          </cell>
          <cell r="Y46">
            <v>23.33</v>
          </cell>
          <cell r="Z46">
            <v>43.95</v>
          </cell>
          <cell r="AA46">
            <v>0</v>
          </cell>
        </row>
        <row r="47">
          <cell r="K47">
            <v>217.25</v>
          </cell>
          <cell r="L47">
            <v>422.91</v>
          </cell>
          <cell r="M47">
            <v>60.32</v>
          </cell>
          <cell r="N47">
            <v>148.8761019749995</v>
          </cell>
          <cell r="O47">
            <v>16.920000000000002</v>
          </cell>
          <cell r="P47">
            <v>63.53</v>
          </cell>
          <cell r="Q47">
            <v>56.208750000000002</v>
          </cell>
          <cell r="R47">
            <v>56.208750000000002</v>
          </cell>
          <cell r="S47">
            <v>21.92</v>
          </cell>
          <cell r="T47">
            <v>89.48</v>
          </cell>
          <cell r="U47">
            <v>116.71</v>
          </cell>
          <cell r="V47">
            <v>16.920000000000002</v>
          </cell>
          <cell r="W47">
            <v>67</v>
          </cell>
          <cell r="X47">
            <v>69.069999999999993</v>
          </cell>
          <cell r="Y47">
            <v>23.33</v>
          </cell>
          <cell r="Z47">
            <v>43.95</v>
          </cell>
          <cell r="AA47">
            <v>0</v>
          </cell>
        </row>
        <row r="48">
          <cell r="K48">
            <v>253.46</v>
          </cell>
          <cell r="L48">
            <v>442.79</v>
          </cell>
          <cell r="M48">
            <v>60.32</v>
          </cell>
          <cell r="N48">
            <v>164.26693464299962</v>
          </cell>
          <cell r="O48">
            <v>16.920000000000002</v>
          </cell>
          <cell r="P48">
            <v>63.53</v>
          </cell>
          <cell r="Q48">
            <v>59.369357999999998</v>
          </cell>
          <cell r="R48">
            <v>59.369357999999998</v>
          </cell>
          <cell r="S48">
            <v>21.92</v>
          </cell>
          <cell r="T48">
            <v>97.67</v>
          </cell>
          <cell r="U48">
            <v>137.69999999999999</v>
          </cell>
          <cell r="V48">
            <v>16.920000000000002</v>
          </cell>
          <cell r="W48">
            <v>67</v>
          </cell>
          <cell r="X48">
            <v>69.069999999999993</v>
          </cell>
          <cell r="Y48">
            <v>23.33</v>
          </cell>
          <cell r="Z48">
            <v>43.95</v>
          </cell>
          <cell r="AA48">
            <v>0</v>
          </cell>
        </row>
        <row r="49">
          <cell r="K49">
            <v>272.04000000000002</v>
          </cell>
          <cell r="L49">
            <v>435.99</v>
          </cell>
          <cell r="M49">
            <v>60.32</v>
          </cell>
          <cell r="N49">
            <v>158.93806258250021</v>
          </cell>
          <cell r="O49">
            <v>16.920000000000002</v>
          </cell>
          <cell r="P49">
            <v>63.53</v>
          </cell>
          <cell r="Q49">
            <v>50.994947999999908</v>
          </cell>
          <cell r="R49">
            <v>50.994947999999908</v>
          </cell>
          <cell r="S49">
            <v>21.92</v>
          </cell>
          <cell r="T49">
            <v>97.28</v>
          </cell>
          <cell r="U49">
            <v>130.28</v>
          </cell>
          <cell r="V49">
            <v>16.920000000000002</v>
          </cell>
          <cell r="W49">
            <v>67</v>
          </cell>
          <cell r="X49">
            <v>69.069999999999993</v>
          </cell>
          <cell r="Y49">
            <v>23.33</v>
          </cell>
          <cell r="Z49">
            <v>43.95</v>
          </cell>
          <cell r="AA49">
            <v>0</v>
          </cell>
        </row>
        <row r="50">
          <cell r="K50">
            <v>268.37</v>
          </cell>
          <cell r="L50">
            <v>422.1</v>
          </cell>
          <cell r="M50">
            <v>60.32</v>
          </cell>
          <cell r="N50">
            <v>156.1582781259996</v>
          </cell>
          <cell r="O50">
            <v>16.920000000000002</v>
          </cell>
          <cell r="P50">
            <v>63.53</v>
          </cell>
          <cell r="Q50">
            <v>46.62</v>
          </cell>
          <cell r="R50">
            <v>46.62</v>
          </cell>
          <cell r="S50">
            <v>21.92</v>
          </cell>
          <cell r="T50">
            <v>115.85</v>
          </cell>
          <cell r="U50">
            <v>146.22999999999999</v>
          </cell>
          <cell r="V50">
            <v>16.920000000000002</v>
          </cell>
          <cell r="W50">
            <v>67</v>
          </cell>
          <cell r="X50">
            <v>69.069999999999993</v>
          </cell>
          <cell r="Y50">
            <v>23.33</v>
          </cell>
          <cell r="Z50">
            <v>43.95</v>
          </cell>
          <cell r="AA50">
            <v>0</v>
          </cell>
        </row>
        <row r="51">
          <cell r="K51">
            <v>249.92</v>
          </cell>
          <cell r="L51">
            <v>373.25800000000066</v>
          </cell>
          <cell r="M51">
            <v>60.32</v>
          </cell>
          <cell r="N51">
            <v>142.39069296200088</v>
          </cell>
          <cell r="O51">
            <v>16.920000000000002</v>
          </cell>
          <cell r="P51">
            <v>63.53</v>
          </cell>
          <cell r="Q51">
            <v>16.920000000000002</v>
          </cell>
          <cell r="R51">
            <v>16.920000000000002</v>
          </cell>
          <cell r="S51">
            <v>21.92</v>
          </cell>
          <cell r="T51">
            <v>97.34</v>
          </cell>
          <cell r="U51">
            <v>130.70180639999992</v>
          </cell>
          <cell r="V51">
            <v>16.920000000000002</v>
          </cell>
          <cell r="W51">
            <v>67</v>
          </cell>
          <cell r="X51">
            <v>69.069999999999993</v>
          </cell>
          <cell r="Y51">
            <v>23.33</v>
          </cell>
          <cell r="Z51">
            <v>43.95</v>
          </cell>
          <cell r="AA51">
            <v>100</v>
          </cell>
        </row>
        <row r="52">
          <cell r="K52">
            <v>61.31</v>
          </cell>
          <cell r="L52">
            <v>449.4</v>
          </cell>
          <cell r="M52">
            <v>515.79999999999995</v>
          </cell>
          <cell r="N52">
            <v>61.31</v>
          </cell>
          <cell r="O52">
            <v>16.920000000000002</v>
          </cell>
          <cell r="P52">
            <v>16.920000000000002</v>
          </cell>
          <cell r="Q52">
            <v>22.38</v>
          </cell>
          <cell r="R52">
            <v>16.920000000000002</v>
          </cell>
          <cell r="S52">
            <v>16.920000000000002</v>
          </cell>
          <cell r="T52">
            <v>16.920000000000002</v>
          </cell>
          <cell r="U52">
            <v>103.25</v>
          </cell>
          <cell r="V52">
            <v>154.43</v>
          </cell>
          <cell r="W52">
            <v>67</v>
          </cell>
          <cell r="X52">
            <v>69.069999999999993</v>
          </cell>
          <cell r="Y52">
            <v>23.33</v>
          </cell>
          <cell r="Z52">
            <v>43.95</v>
          </cell>
          <cell r="AA52">
            <v>0</v>
          </cell>
        </row>
        <row r="53">
          <cell r="K53">
            <v>61.31</v>
          </cell>
          <cell r="L53">
            <v>331.04</v>
          </cell>
          <cell r="M53">
            <v>515.79999999999995</v>
          </cell>
          <cell r="N53">
            <v>61.31</v>
          </cell>
          <cell r="O53">
            <v>16.920000000000002</v>
          </cell>
          <cell r="P53">
            <v>16.920000000000002</v>
          </cell>
          <cell r="Q53">
            <v>22.38</v>
          </cell>
          <cell r="R53">
            <v>16.920000000000002</v>
          </cell>
          <cell r="S53">
            <v>16.920000000000002</v>
          </cell>
          <cell r="T53">
            <v>16.920000000000002</v>
          </cell>
          <cell r="U53">
            <v>128.66</v>
          </cell>
          <cell r="V53">
            <v>164.41308119999999</v>
          </cell>
          <cell r="W53">
            <v>67</v>
          </cell>
          <cell r="X53">
            <v>69.069999999999993</v>
          </cell>
          <cell r="Y53">
            <v>23.33</v>
          </cell>
          <cell r="Z53">
            <v>43.95</v>
          </cell>
          <cell r="AA53">
            <v>0</v>
          </cell>
        </row>
        <row r="54">
          <cell r="K54">
            <v>61.31</v>
          </cell>
          <cell r="L54">
            <v>430.79</v>
          </cell>
          <cell r="M54">
            <v>515.79999999999995</v>
          </cell>
          <cell r="N54">
            <v>61.31</v>
          </cell>
          <cell r="O54">
            <v>16.920000000000002</v>
          </cell>
          <cell r="P54">
            <v>16.920000000000002</v>
          </cell>
          <cell r="Q54">
            <v>22.38</v>
          </cell>
          <cell r="R54">
            <v>31.356363199999997</v>
          </cell>
          <cell r="S54">
            <v>86.4</v>
          </cell>
          <cell r="T54">
            <v>16.920000000000002</v>
          </cell>
          <cell r="U54">
            <v>166.49</v>
          </cell>
          <cell r="V54">
            <v>213.26</v>
          </cell>
          <cell r="W54">
            <v>67</v>
          </cell>
          <cell r="X54">
            <v>69.069999999999993</v>
          </cell>
          <cell r="Y54">
            <v>23.33</v>
          </cell>
          <cell r="Z54">
            <v>43.95</v>
          </cell>
          <cell r="AA54">
            <v>0</v>
          </cell>
        </row>
        <row r="55">
          <cell r="K55">
            <v>61.31</v>
          </cell>
          <cell r="L55">
            <v>480.87</v>
          </cell>
          <cell r="M55">
            <v>515.79999999999995</v>
          </cell>
          <cell r="N55">
            <v>61.31</v>
          </cell>
          <cell r="O55">
            <v>16.920000000000002</v>
          </cell>
          <cell r="P55">
            <v>16.920000000000002</v>
          </cell>
          <cell r="Q55">
            <v>22.38</v>
          </cell>
          <cell r="R55">
            <v>69.160880000000006</v>
          </cell>
          <cell r="S55">
            <v>91.340124000000003</v>
          </cell>
          <cell r="T55">
            <v>16.920000000000002</v>
          </cell>
          <cell r="U55">
            <v>160.05000000000001</v>
          </cell>
          <cell r="V55">
            <v>196.59116280000001</v>
          </cell>
          <cell r="W55">
            <v>67</v>
          </cell>
          <cell r="X55">
            <v>69.069999999999993</v>
          </cell>
          <cell r="Y55">
            <v>23.33</v>
          </cell>
          <cell r="Z55">
            <v>43.95</v>
          </cell>
          <cell r="AA55">
            <v>0</v>
          </cell>
        </row>
        <row r="56">
          <cell r="K56">
            <v>61.31</v>
          </cell>
          <cell r="L56">
            <v>515.79999999999995</v>
          </cell>
          <cell r="M56">
            <v>515.79999999999995</v>
          </cell>
          <cell r="N56">
            <v>61.31</v>
          </cell>
          <cell r="O56">
            <v>16.920000000000002</v>
          </cell>
          <cell r="P56">
            <v>16.920000000000002</v>
          </cell>
          <cell r="Q56">
            <v>22.38</v>
          </cell>
          <cell r="R56">
            <v>73.557500000000005</v>
          </cell>
          <cell r="S56">
            <v>96.566249999999997</v>
          </cell>
          <cell r="T56">
            <v>16.920000000000002</v>
          </cell>
          <cell r="U56">
            <v>141.4</v>
          </cell>
          <cell r="V56">
            <v>203.9075</v>
          </cell>
          <cell r="W56">
            <v>67</v>
          </cell>
          <cell r="X56">
            <v>69.069999999999993</v>
          </cell>
          <cell r="Y56">
            <v>23.33</v>
          </cell>
          <cell r="Z56">
            <v>43.95</v>
          </cell>
          <cell r="AA56">
            <v>0</v>
          </cell>
        </row>
        <row r="57">
          <cell r="K57">
            <v>61.31</v>
          </cell>
          <cell r="L57">
            <v>461.39</v>
          </cell>
          <cell r="M57">
            <v>515.79999999999995</v>
          </cell>
          <cell r="N57">
            <v>61.31</v>
          </cell>
          <cell r="O57">
            <v>16.920000000000002</v>
          </cell>
          <cell r="P57">
            <v>25.327384200000004</v>
          </cell>
          <cell r="Q57">
            <v>22.38</v>
          </cell>
          <cell r="R57">
            <v>63.6</v>
          </cell>
          <cell r="S57">
            <v>79.394351999999998</v>
          </cell>
          <cell r="T57">
            <v>16.920000000000002</v>
          </cell>
          <cell r="U57">
            <v>135.9</v>
          </cell>
          <cell r="V57">
            <v>179.30654999999999</v>
          </cell>
          <cell r="W57">
            <v>67</v>
          </cell>
          <cell r="X57">
            <v>69.069999999999993</v>
          </cell>
          <cell r="Y57">
            <v>23.33</v>
          </cell>
          <cell r="Z57">
            <v>43.95</v>
          </cell>
          <cell r="AA57">
            <v>0</v>
          </cell>
        </row>
        <row r="58">
          <cell r="K58">
            <v>61.31</v>
          </cell>
          <cell r="L58">
            <v>419.1</v>
          </cell>
          <cell r="M58">
            <v>515.79999999999995</v>
          </cell>
          <cell r="N58">
            <v>61.31</v>
          </cell>
          <cell r="O58">
            <v>16.920000000000002</v>
          </cell>
          <cell r="P58">
            <v>19.200355999999999</v>
          </cell>
          <cell r="Q58">
            <v>22.38</v>
          </cell>
          <cell r="R58">
            <v>59.418769199999886</v>
          </cell>
          <cell r="S58">
            <v>79.786692000000002</v>
          </cell>
          <cell r="T58">
            <v>16.920000000000002</v>
          </cell>
          <cell r="U58">
            <v>134.595</v>
          </cell>
          <cell r="V58">
            <v>163.06</v>
          </cell>
          <cell r="W58">
            <v>67</v>
          </cell>
          <cell r="X58">
            <v>69.069999999999993</v>
          </cell>
          <cell r="Y58">
            <v>23.33</v>
          </cell>
          <cell r="Z58">
            <v>43.95</v>
          </cell>
          <cell r="AA58">
            <v>0</v>
          </cell>
        </row>
        <row r="59">
          <cell r="K59">
            <v>61.31</v>
          </cell>
          <cell r="L59">
            <v>474.23</v>
          </cell>
          <cell r="M59">
            <v>515.79999999999995</v>
          </cell>
          <cell r="N59">
            <v>61.31</v>
          </cell>
          <cell r="O59">
            <v>16.920000000000002</v>
          </cell>
          <cell r="P59">
            <v>18.944375000000001</v>
          </cell>
          <cell r="Q59">
            <v>22.38</v>
          </cell>
          <cell r="R59">
            <v>52.454999999999998</v>
          </cell>
          <cell r="S59">
            <v>73.644999999999996</v>
          </cell>
          <cell r="T59">
            <v>16.920000000000002</v>
          </cell>
          <cell r="U59">
            <v>128.19</v>
          </cell>
          <cell r="V59">
            <v>154.27199999999996</v>
          </cell>
          <cell r="W59">
            <v>67</v>
          </cell>
          <cell r="X59">
            <v>69.069999999999993</v>
          </cell>
          <cell r="Y59">
            <v>23.33</v>
          </cell>
          <cell r="Z59">
            <v>43.95</v>
          </cell>
          <cell r="AA59">
            <v>0</v>
          </cell>
        </row>
        <row r="60">
          <cell r="K60">
            <v>61.31</v>
          </cell>
          <cell r="L60">
            <v>458.43</v>
          </cell>
          <cell r="M60">
            <v>515.79999999999995</v>
          </cell>
          <cell r="N60">
            <v>61.31</v>
          </cell>
          <cell r="O60">
            <v>16.920000000000002</v>
          </cell>
          <cell r="P60">
            <v>16.920000000000002</v>
          </cell>
          <cell r="Q60">
            <v>22.38</v>
          </cell>
          <cell r="R60">
            <v>48.965418999999997</v>
          </cell>
          <cell r="S60">
            <v>69.609438999999995</v>
          </cell>
          <cell r="T60">
            <v>16.920000000000002</v>
          </cell>
          <cell r="U60">
            <v>128.97557359999988</v>
          </cell>
          <cell r="V60">
            <v>171.26</v>
          </cell>
          <cell r="W60">
            <v>67</v>
          </cell>
          <cell r="X60">
            <v>69.069999999999993</v>
          </cell>
          <cell r="Y60">
            <v>23.33</v>
          </cell>
          <cell r="Z60">
            <v>43.95</v>
          </cell>
          <cell r="AA60">
            <v>0</v>
          </cell>
        </row>
        <row r="61">
          <cell r="K61">
            <v>61.31</v>
          </cell>
          <cell r="L61">
            <v>515.79999999999995</v>
          </cell>
          <cell r="M61">
            <v>515.79999999999995</v>
          </cell>
          <cell r="N61">
            <v>61.31</v>
          </cell>
          <cell r="O61">
            <v>16.920000000000002</v>
          </cell>
          <cell r="P61">
            <v>16.920000000000002</v>
          </cell>
          <cell r="Q61">
            <v>22.38</v>
          </cell>
          <cell r="R61">
            <v>53.134171599999966</v>
          </cell>
          <cell r="S61">
            <v>79.58</v>
          </cell>
          <cell r="T61">
            <v>16.920000000000002</v>
          </cell>
          <cell r="U61">
            <v>156.85</v>
          </cell>
          <cell r="V61">
            <v>230.78</v>
          </cell>
          <cell r="W61">
            <v>67</v>
          </cell>
          <cell r="X61">
            <v>69.069999999999993</v>
          </cell>
          <cell r="Y61">
            <v>23.33</v>
          </cell>
          <cell r="Z61">
            <v>43.95</v>
          </cell>
          <cell r="AA61">
            <v>0</v>
          </cell>
        </row>
        <row r="62">
          <cell r="K62">
            <v>61.31</v>
          </cell>
          <cell r="L62">
            <v>484.95426000000282</v>
          </cell>
          <cell r="M62">
            <v>515.79999999999995</v>
          </cell>
          <cell r="N62">
            <v>61.31</v>
          </cell>
          <cell r="O62">
            <v>16.920000000000002</v>
          </cell>
          <cell r="P62">
            <v>16.920000000000002</v>
          </cell>
          <cell r="Q62">
            <v>22.38</v>
          </cell>
          <cell r="R62">
            <v>42.23</v>
          </cell>
          <cell r="S62">
            <v>71.416000000000011</v>
          </cell>
          <cell r="T62">
            <v>16.920000000000002</v>
          </cell>
          <cell r="U62">
            <v>176.85199999999998</v>
          </cell>
          <cell r="V62">
            <v>215.45</v>
          </cell>
          <cell r="W62">
            <v>67</v>
          </cell>
          <cell r="X62">
            <v>69.069999999999993</v>
          </cell>
          <cell r="Y62">
            <v>23.33</v>
          </cell>
          <cell r="Z62">
            <v>43.95</v>
          </cell>
          <cell r="AA62">
            <v>0</v>
          </cell>
        </row>
        <row r="63">
          <cell r="K63">
            <v>61.31</v>
          </cell>
          <cell r="N63">
            <v>61.31</v>
          </cell>
          <cell r="Q63">
            <v>22.38</v>
          </cell>
          <cell r="T63">
            <v>16.920000000000002</v>
          </cell>
          <cell r="W63">
            <v>67</v>
          </cell>
          <cell r="X63">
            <v>69.069999999999993</v>
          </cell>
          <cell r="Y63">
            <v>23.33</v>
          </cell>
          <cell r="Z63">
            <v>43.95</v>
          </cell>
          <cell r="AA63">
            <v>0</v>
          </cell>
        </row>
        <row r="64">
          <cell r="K64">
            <v>61.31</v>
          </cell>
          <cell r="N64">
            <v>61.31</v>
          </cell>
          <cell r="Q64">
            <v>22.38</v>
          </cell>
          <cell r="T64">
            <v>16.920000000000002</v>
          </cell>
          <cell r="W64">
            <v>67</v>
          </cell>
          <cell r="X64">
            <v>69.069999999999993</v>
          </cell>
          <cell r="Y64">
            <v>23.33</v>
          </cell>
          <cell r="Z64">
            <v>43.95</v>
          </cell>
          <cell r="AA64">
            <v>0</v>
          </cell>
        </row>
        <row r="65">
          <cell r="K65">
            <v>61.31</v>
          </cell>
          <cell r="N65">
            <v>61.31</v>
          </cell>
          <cell r="Q65">
            <v>22.38</v>
          </cell>
          <cell r="T65">
            <v>16.920000000000002</v>
          </cell>
          <cell r="W65">
            <v>67</v>
          </cell>
          <cell r="X65">
            <v>69.069999999999993</v>
          </cell>
          <cell r="Y65">
            <v>23.33</v>
          </cell>
          <cell r="Z65">
            <v>43.95</v>
          </cell>
          <cell r="AA65">
            <v>0</v>
          </cell>
        </row>
        <row r="66">
          <cell r="K66">
            <v>61.31</v>
          </cell>
          <cell r="N66">
            <v>61.31</v>
          </cell>
          <cell r="Q66">
            <v>22.38</v>
          </cell>
          <cell r="T66">
            <v>16.920000000000002</v>
          </cell>
          <cell r="W66">
            <v>67</v>
          </cell>
          <cell r="X66">
            <v>69.069999999999993</v>
          </cell>
          <cell r="Y66">
            <v>23.33</v>
          </cell>
          <cell r="Z66">
            <v>43.95</v>
          </cell>
          <cell r="AA66">
            <v>0</v>
          </cell>
        </row>
        <row r="67">
          <cell r="K67">
            <v>61.31</v>
          </cell>
          <cell r="N67">
            <v>61.31</v>
          </cell>
          <cell r="Q67">
            <v>22.38</v>
          </cell>
          <cell r="T67">
            <v>16.920000000000002</v>
          </cell>
          <cell r="W67">
            <v>67</v>
          </cell>
          <cell r="X67">
            <v>69.069999999999993</v>
          </cell>
          <cell r="Y67">
            <v>23.33</v>
          </cell>
          <cell r="Z67">
            <v>43.95</v>
          </cell>
          <cell r="AA67">
            <v>0</v>
          </cell>
        </row>
        <row r="68">
          <cell r="K68">
            <v>61.31</v>
          </cell>
          <cell r="N68">
            <v>61.31</v>
          </cell>
          <cell r="Q68">
            <v>22.38</v>
          </cell>
          <cell r="T68">
            <v>16.920000000000002</v>
          </cell>
          <cell r="W68">
            <v>67</v>
          </cell>
          <cell r="X68">
            <v>69.069999999999993</v>
          </cell>
          <cell r="Y68">
            <v>23.33</v>
          </cell>
          <cell r="Z68">
            <v>43.95</v>
          </cell>
          <cell r="AA68">
            <v>0</v>
          </cell>
        </row>
        <row r="69">
          <cell r="K69">
            <v>61.31</v>
          </cell>
          <cell r="N69">
            <v>61.31</v>
          </cell>
          <cell r="Q69">
            <v>22.38</v>
          </cell>
          <cell r="T69">
            <v>16.920000000000002</v>
          </cell>
          <cell r="W69">
            <v>67</v>
          </cell>
          <cell r="X69">
            <v>69.069999999999993</v>
          </cell>
          <cell r="Y69">
            <v>23.33</v>
          </cell>
          <cell r="Z69">
            <v>43.95</v>
          </cell>
          <cell r="AA69">
            <v>0</v>
          </cell>
        </row>
        <row r="70">
          <cell r="K70">
            <v>61.31</v>
          </cell>
          <cell r="N70">
            <v>61.31</v>
          </cell>
          <cell r="Q70">
            <v>22.38</v>
          </cell>
          <cell r="T70">
            <v>16.920000000000002</v>
          </cell>
          <cell r="W70">
            <v>67</v>
          </cell>
          <cell r="X70">
            <v>69.069999999999993</v>
          </cell>
          <cell r="Y70">
            <v>23.33</v>
          </cell>
          <cell r="Z70">
            <v>43.95</v>
          </cell>
          <cell r="AA70">
            <v>0</v>
          </cell>
        </row>
        <row r="71">
          <cell r="K71">
            <v>61.31</v>
          </cell>
          <cell r="N71">
            <v>61.31</v>
          </cell>
          <cell r="Q71">
            <v>22.38</v>
          </cell>
          <cell r="T71">
            <v>16.920000000000002</v>
          </cell>
          <cell r="W71">
            <v>67</v>
          </cell>
          <cell r="X71">
            <v>69.069999999999993</v>
          </cell>
          <cell r="Y71">
            <v>23.33</v>
          </cell>
          <cell r="Z71">
            <v>43.95</v>
          </cell>
          <cell r="AA71">
            <v>0</v>
          </cell>
        </row>
        <row r="72">
          <cell r="K72">
            <v>61.31</v>
          </cell>
          <cell r="N72">
            <v>61.31</v>
          </cell>
          <cell r="Q72">
            <v>22.38</v>
          </cell>
          <cell r="T72">
            <v>16.920000000000002</v>
          </cell>
          <cell r="W72">
            <v>67</v>
          </cell>
          <cell r="X72">
            <v>69.069999999999993</v>
          </cell>
          <cell r="Y72">
            <v>23.33</v>
          </cell>
          <cell r="Z72">
            <v>43.95</v>
          </cell>
          <cell r="AA72">
            <v>0</v>
          </cell>
        </row>
        <row r="73">
          <cell r="K73">
            <v>61.31</v>
          </cell>
          <cell r="N73">
            <v>61.31</v>
          </cell>
          <cell r="Q73">
            <v>22.38</v>
          </cell>
          <cell r="T73">
            <v>16.920000000000002</v>
          </cell>
          <cell r="W73">
            <v>67</v>
          </cell>
          <cell r="X73">
            <v>69.069999999999993</v>
          </cell>
          <cell r="Y73">
            <v>23.33</v>
          </cell>
          <cell r="Z73">
            <v>43.95</v>
          </cell>
          <cell r="AA73">
            <v>0</v>
          </cell>
        </row>
        <row r="74">
          <cell r="K74">
            <v>61.31</v>
          </cell>
          <cell r="N74">
            <v>61.31</v>
          </cell>
          <cell r="Q74">
            <v>22.38</v>
          </cell>
          <cell r="T74">
            <v>16.920000000000002</v>
          </cell>
          <cell r="W74">
            <v>67</v>
          </cell>
          <cell r="X74">
            <v>69.069999999999993</v>
          </cell>
          <cell r="Y74">
            <v>23.33</v>
          </cell>
          <cell r="Z74">
            <v>43.95</v>
          </cell>
          <cell r="AA74">
            <v>0</v>
          </cell>
        </row>
        <row r="75">
          <cell r="K75">
            <v>61.31</v>
          </cell>
          <cell r="N75">
            <v>61.31</v>
          </cell>
          <cell r="Q75">
            <v>22.38</v>
          </cell>
          <cell r="T75">
            <v>16.920000000000002</v>
          </cell>
          <cell r="W75">
            <v>67</v>
          </cell>
          <cell r="X75">
            <v>69.069999999999993</v>
          </cell>
          <cell r="Y75">
            <v>23.33</v>
          </cell>
          <cell r="Z75">
            <v>43.95</v>
          </cell>
          <cell r="AA75">
            <v>0</v>
          </cell>
        </row>
        <row r="76">
          <cell r="K76">
            <v>61.31</v>
          </cell>
          <cell r="N76">
            <v>61.31</v>
          </cell>
          <cell r="Q76">
            <v>22.38</v>
          </cell>
          <cell r="T76">
            <v>16.920000000000002</v>
          </cell>
          <cell r="W76">
            <v>67</v>
          </cell>
          <cell r="X76">
            <v>69.069999999999993</v>
          </cell>
          <cell r="Y76">
            <v>23.33</v>
          </cell>
          <cell r="Z76">
            <v>43.95</v>
          </cell>
          <cell r="AA76">
            <v>0</v>
          </cell>
        </row>
        <row r="77">
          <cell r="K77">
            <v>61.31</v>
          </cell>
          <cell r="N77">
            <v>61.31</v>
          </cell>
          <cell r="Q77">
            <v>22.38</v>
          </cell>
          <cell r="T77">
            <v>16.920000000000002</v>
          </cell>
          <cell r="W77">
            <v>67</v>
          </cell>
          <cell r="X77">
            <v>69.069999999999993</v>
          </cell>
          <cell r="Y77">
            <v>23.33</v>
          </cell>
          <cell r="Z77">
            <v>43.95</v>
          </cell>
          <cell r="AA77">
            <v>0</v>
          </cell>
        </row>
        <row r="78">
          <cell r="K78">
            <v>61.31</v>
          </cell>
          <cell r="N78">
            <v>61.31</v>
          </cell>
          <cell r="Q78">
            <v>22.38</v>
          </cell>
          <cell r="T78">
            <v>16.920000000000002</v>
          </cell>
          <cell r="W78">
            <v>67</v>
          </cell>
          <cell r="X78">
            <v>69.069999999999993</v>
          </cell>
          <cell r="Y78">
            <v>23.33</v>
          </cell>
          <cell r="Z78">
            <v>43.95</v>
          </cell>
          <cell r="AA78">
            <v>0</v>
          </cell>
        </row>
        <row r="79">
          <cell r="K79">
            <v>61.31</v>
          </cell>
          <cell r="N79">
            <v>61.31</v>
          </cell>
          <cell r="Q79">
            <v>22.38</v>
          </cell>
          <cell r="T79">
            <v>16.920000000000002</v>
          </cell>
          <cell r="W79">
            <v>67</v>
          </cell>
          <cell r="X79">
            <v>69.069999999999993</v>
          </cell>
          <cell r="Y79">
            <v>23.33</v>
          </cell>
          <cell r="Z79">
            <v>43.95</v>
          </cell>
          <cell r="AA79">
            <v>0</v>
          </cell>
        </row>
        <row r="80">
          <cell r="K80">
            <v>61.31</v>
          </cell>
          <cell r="N80">
            <v>61.31</v>
          </cell>
          <cell r="Q80">
            <v>22.38</v>
          </cell>
          <cell r="T80">
            <v>16.920000000000002</v>
          </cell>
          <cell r="W80">
            <v>67</v>
          </cell>
          <cell r="X80">
            <v>69.069999999999993</v>
          </cell>
          <cell r="Y80">
            <v>23.33</v>
          </cell>
          <cell r="Z80">
            <v>43.95</v>
          </cell>
          <cell r="AA80">
            <v>0</v>
          </cell>
        </row>
        <row r="81">
          <cell r="K81">
            <v>61.31</v>
          </cell>
          <cell r="N81">
            <v>61.31</v>
          </cell>
          <cell r="Q81">
            <v>22.38</v>
          </cell>
          <cell r="T81">
            <v>16.920000000000002</v>
          </cell>
          <cell r="W81">
            <v>67</v>
          </cell>
          <cell r="X81">
            <v>69.069999999999993</v>
          </cell>
          <cell r="Y81">
            <v>23.33</v>
          </cell>
          <cell r="Z81">
            <v>43.95</v>
          </cell>
          <cell r="AA81">
            <v>0</v>
          </cell>
        </row>
        <row r="82">
          <cell r="K82">
            <v>61.31</v>
          </cell>
          <cell r="N82">
            <v>61.31</v>
          </cell>
          <cell r="Q82">
            <v>22.38</v>
          </cell>
          <cell r="T82">
            <v>16.920000000000002</v>
          </cell>
          <cell r="W82">
            <v>67</v>
          </cell>
          <cell r="X82">
            <v>69.069999999999993</v>
          </cell>
          <cell r="Y82">
            <v>23.33</v>
          </cell>
          <cell r="Z82">
            <v>43.95</v>
          </cell>
          <cell r="AA82">
            <v>0</v>
          </cell>
        </row>
        <row r="83">
          <cell r="K83">
            <v>61.31</v>
          </cell>
          <cell r="N83">
            <v>61.31</v>
          </cell>
          <cell r="Q83">
            <v>22.38</v>
          </cell>
          <cell r="T83">
            <v>16.920000000000002</v>
          </cell>
          <cell r="W83">
            <v>67</v>
          </cell>
          <cell r="X83">
            <v>69.069999999999993</v>
          </cell>
          <cell r="Y83">
            <v>23.33</v>
          </cell>
          <cell r="Z83">
            <v>43.95</v>
          </cell>
          <cell r="AA83">
            <v>0</v>
          </cell>
        </row>
        <row r="84">
          <cell r="K84">
            <v>61.31</v>
          </cell>
          <cell r="N84">
            <v>61.31</v>
          </cell>
          <cell r="Q84">
            <v>22.38</v>
          </cell>
          <cell r="T84">
            <v>16.920000000000002</v>
          </cell>
          <cell r="W84">
            <v>67</v>
          </cell>
          <cell r="X84">
            <v>69.069999999999993</v>
          </cell>
          <cell r="Y84">
            <v>23.33</v>
          </cell>
          <cell r="Z84">
            <v>43.95</v>
          </cell>
          <cell r="AA84">
            <v>0</v>
          </cell>
        </row>
        <row r="85">
          <cell r="K85">
            <v>61.31</v>
          </cell>
          <cell r="N85">
            <v>61.31</v>
          </cell>
          <cell r="Q85">
            <v>22.38</v>
          </cell>
          <cell r="T85">
            <v>16.920000000000002</v>
          </cell>
          <cell r="W85">
            <v>67</v>
          </cell>
          <cell r="X85">
            <v>69.069999999999993</v>
          </cell>
          <cell r="Y85">
            <v>23.33</v>
          </cell>
          <cell r="Z85">
            <v>43.95</v>
          </cell>
          <cell r="AA85">
            <v>0</v>
          </cell>
        </row>
        <row r="86">
          <cell r="K86">
            <v>61.31</v>
          </cell>
          <cell r="N86">
            <v>61.31</v>
          </cell>
          <cell r="Q86">
            <v>22.38</v>
          </cell>
          <cell r="T86">
            <v>16.920000000000002</v>
          </cell>
          <cell r="W86">
            <v>67</v>
          </cell>
          <cell r="X86">
            <v>69.069999999999993</v>
          </cell>
          <cell r="Y86">
            <v>23.33</v>
          </cell>
          <cell r="Z86">
            <v>43.95</v>
          </cell>
          <cell r="AA86">
            <v>0</v>
          </cell>
        </row>
        <row r="87">
          <cell r="K87">
            <v>61.31</v>
          </cell>
          <cell r="N87">
            <v>61.31</v>
          </cell>
          <cell r="Q87">
            <v>22.38</v>
          </cell>
          <cell r="T87">
            <v>16.920000000000002</v>
          </cell>
          <cell r="W87">
            <v>67</v>
          </cell>
          <cell r="X87">
            <v>69.069999999999993</v>
          </cell>
          <cell r="Y87">
            <v>23.33</v>
          </cell>
          <cell r="Z87">
            <v>43.95</v>
          </cell>
          <cell r="AA87">
            <v>0</v>
          </cell>
        </row>
        <row r="88">
          <cell r="K88">
            <v>61.31</v>
          </cell>
          <cell r="N88">
            <v>61.31</v>
          </cell>
          <cell r="Q88">
            <v>22.38</v>
          </cell>
          <cell r="T88">
            <v>16.920000000000002</v>
          </cell>
          <cell r="W88">
            <v>67</v>
          </cell>
          <cell r="X88">
            <v>69.069999999999993</v>
          </cell>
          <cell r="Y88">
            <v>23.33</v>
          </cell>
          <cell r="Z88">
            <v>43.95</v>
          </cell>
          <cell r="AA88">
            <v>0</v>
          </cell>
        </row>
        <row r="89">
          <cell r="K89">
            <v>61.31</v>
          </cell>
          <cell r="N89">
            <v>61.31</v>
          </cell>
          <cell r="Q89">
            <v>22.38</v>
          </cell>
          <cell r="T89">
            <v>16.920000000000002</v>
          </cell>
          <cell r="W89">
            <v>67</v>
          </cell>
          <cell r="X89">
            <v>69.069999999999993</v>
          </cell>
          <cell r="Y89">
            <v>23.33</v>
          </cell>
          <cell r="Z89">
            <v>43.95</v>
          </cell>
          <cell r="AA89">
            <v>0</v>
          </cell>
        </row>
        <row r="90">
          <cell r="K90">
            <v>61.31</v>
          </cell>
          <cell r="N90">
            <v>61.31</v>
          </cell>
          <cell r="Q90">
            <v>22.38</v>
          </cell>
          <cell r="T90">
            <v>16.920000000000002</v>
          </cell>
          <cell r="W90">
            <v>67</v>
          </cell>
          <cell r="X90">
            <v>69.069999999999993</v>
          </cell>
          <cell r="Y90">
            <v>23.33</v>
          </cell>
          <cell r="Z90">
            <v>43.95</v>
          </cell>
          <cell r="AA90">
            <v>0</v>
          </cell>
        </row>
        <row r="91">
          <cell r="K91">
            <v>61.31</v>
          </cell>
          <cell r="N91">
            <v>61.31</v>
          </cell>
          <cell r="Q91">
            <v>22.38</v>
          </cell>
          <cell r="T91">
            <v>16.920000000000002</v>
          </cell>
          <cell r="W91">
            <v>67</v>
          </cell>
          <cell r="X91">
            <v>69.069999999999993</v>
          </cell>
          <cell r="Y91">
            <v>23.33</v>
          </cell>
          <cell r="Z91">
            <v>43.95</v>
          </cell>
          <cell r="AA91">
            <v>0</v>
          </cell>
        </row>
        <row r="92">
          <cell r="K92">
            <v>61.31</v>
          </cell>
          <cell r="N92">
            <v>61.31</v>
          </cell>
          <cell r="Q92">
            <v>22.38</v>
          </cell>
          <cell r="T92">
            <v>16.920000000000002</v>
          </cell>
          <cell r="W92">
            <v>67</v>
          </cell>
          <cell r="X92">
            <v>69.069999999999993</v>
          </cell>
          <cell r="Y92">
            <v>23.33</v>
          </cell>
          <cell r="Z92">
            <v>43.95</v>
          </cell>
          <cell r="AA92">
            <v>0</v>
          </cell>
        </row>
        <row r="93">
          <cell r="K93">
            <v>61.31</v>
          </cell>
          <cell r="N93">
            <v>61.31</v>
          </cell>
          <cell r="Q93">
            <v>22.38</v>
          </cell>
          <cell r="T93">
            <v>16.920000000000002</v>
          </cell>
          <cell r="W93">
            <v>67</v>
          </cell>
          <cell r="X93">
            <v>69.069999999999993</v>
          </cell>
          <cell r="Y93">
            <v>23.33</v>
          </cell>
          <cell r="Z93">
            <v>43.95</v>
          </cell>
          <cell r="AA93">
            <v>0</v>
          </cell>
        </row>
        <row r="94">
          <cell r="K94">
            <v>61.31</v>
          </cell>
          <cell r="N94">
            <v>61.31</v>
          </cell>
          <cell r="Q94">
            <v>22.38</v>
          </cell>
          <cell r="T94">
            <v>16.920000000000002</v>
          </cell>
          <cell r="W94">
            <v>67</v>
          </cell>
          <cell r="X94">
            <v>69.069999999999993</v>
          </cell>
          <cell r="Y94">
            <v>23.33</v>
          </cell>
          <cell r="Z94">
            <v>43.95</v>
          </cell>
          <cell r="AA94">
            <v>0</v>
          </cell>
        </row>
        <row r="95">
          <cell r="K95">
            <v>61.31</v>
          </cell>
          <cell r="N95">
            <v>61.31</v>
          </cell>
          <cell r="Q95">
            <v>22.38</v>
          </cell>
          <cell r="T95">
            <v>16.920000000000002</v>
          </cell>
          <cell r="W95">
            <v>67</v>
          </cell>
          <cell r="X95">
            <v>69.069999999999993</v>
          </cell>
          <cell r="Y95">
            <v>23.33</v>
          </cell>
          <cell r="Z95">
            <v>43.95</v>
          </cell>
          <cell r="AA95">
            <v>0</v>
          </cell>
        </row>
        <row r="96">
          <cell r="K96">
            <v>61.31</v>
          </cell>
          <cell r="N96">
            <v>61.31</v>
          </cell>
          <cell r="Q96">
            <v>22.38</v>
          </cell>
          <cell r="T96">
            <v>16.920000000000002</v>
          </cell>
          <cell r="W96">
            <v>67</v>
          </cell>
          <cell r="X96">
            <v>69.069999999999993</v>
          </cell>
          <cell r="Y96">
            <v>23.33</v>
          </cell>
          <cell r="Z96">
            <v>43.95</v>
          </cell>
          <cell r="AA96">
            <v>0</v>
          </cell>
        </row>
        <row r="97">
          <cell r="K97">
            <v>61.31</v>
          </cell>
          <cell r="N97">
            <v>61.31</v>
          </cell>
          <cell r="Q97">
            <v>22.38</v>
          </cell>
          <cell r="T97">
            <v>16.920000000000002</v>
          </cell>
          <cell r="W97">
            <v>67</v>
          </cell>
          <cell r="X97">
            <v>69.069999999999993</v>
          </cell>
          <cell r="Y97">
            <v>23.33</v>
          </cell>
          <cell r="Z97">
            <v>43.95</v>
          </cell>
          <cell r="AA97">
            <v>0</v>
          </cell>
        </row>
        <row r="98">
          <cell r="K98">
            <v>61.31</v>
          </cell>
          <cell r="N98">
            <v>61.31</v>
          </cell>
          <cell r="Q98">
            <v>22.38</v>
          </cell>
          <cell r="T98">
            <v>16.920000000000002</v>
          </cell>
          <cell r="W98">
            <v>67</v>
          </cell>
          <cell r="X98">
            <v>69.069999999999993</v>
          </cell>
          <cell r="Y98">
            <v>23.33</v>
          </cell>
          <cell r="Z98">
            <v>43.95</v>
          </cell>
          <cell r="AA98">
            <v>0</v>
          </cell>
        </row>
        <row r="99">
          <cell r="K99">
            <v>61.31</v>
          </cell>
          <cell r="N99">
            <v>61.31</v>
          </cell>
          <cell r="Q99">
            <v>22.38</v>
          </cell>
          <cell r="T99">
            <v>16.920000000000002</v>
          </cell>
          <cell r="W99">
            <v>67</v>
          </cell>
          <cell r="X99">
            <v>69.069999999999993</v>
          </cell>
          <cell r="Y99">
            <v>23.33</v>
          </cell>
          <cell r="Z99">
            <v>43.95</v>
          </cell>
          <cell r="AA99">
            <v>0</v>
          </cell>
        </row>
        <row r="100">
          <cell r="K100">
            <v>61.31</v>
          </cell>
          <cell r="N100">
            <v>61.31</v>
          </cell>
          <cell r="Q100">
            <v>22.38</v>
          </cell>
          <cell r="T100">
            <v>16.920000000000002</v>
          </cell>
          <cell r="W100">
            <v>67</v>
          </cell>
          <cell r="X100">
            <v>69.069999999999993</v>
          </cell>
          <cell r="Y100">
            <v>23.33</v>
          </cell>
          <cell r="Z100">
            <v>43.95</v>
          </cell>
          <cell r="AA100">
            <v>0</v>
          </cell>
        </row>
        <row r="101">
          <cell r="K101">
            <v>61.31</v>
          </cell>
          <cell r="N101">
            <v>61.31</v>
          </cell>
          <cell r="Q101">
            <v>22.38</v>
          </cell>
          <cell r="T101">
            <v>16.920000000000002</v>
          </cell>
          <cell r="W101">
            <v>67</v>
          </cell>
          <cell r="X101">
            <v>69.069999999999993</v>
          </cell>
          <cell r="Y101">
            <v>23.33</v>
          </cell>
          <cell r="Z101">
            <v>43.95</v>
          </cell>
          <cell r="AA101">
            <v>0</v>
          </cell>
        </row>
        <row r="102">
          <cell r="K102">
            <v>61.31</v>
          </cell>
          <cell r="N102">
            <v>61.31</v>
          </cell>
          <cell r="Q102">
            <v>22.38</v>
          </cell>
          <cell r="T102">
            <v>16.920000000000002</v>
          </cell>
          <cell r="W102">
            <v>67</v>
          </cell>
          <cell r="X102">
            <v>69.069999999999993</v>
          </cell>
          <cell r="Y102">
            <v>23.33</v>
          </cell>
          <cell r="Z102">
            <v>43.95</v>
          </cell>
          <cell r="AA102">
            <v>0</v>
          </cell>
        </row>
        <row r="103">
          <cell r="K103">
            <v>61.31</v>
          </cell>
          <cell r="N103">
            <v>61.31</v>
          </cell>
          <cell r="Q103">
            <v>22.38</v>
          </cell>
          <cell r="T103">
            <v>16.920000000000002</v>
          </cell>
          <cell r="W103">
            <v>67</v>
          </cell>
          <cell r="X103">
            <v>69.069999999999993</v>
          </cell>
          <cell r="Y103">
            <v>23.33</v>
          </cell>
          <cell r="Z103">
            <v>43.95</v>
          </cell>
          <cell r="AA103">
            <v>0</v>
          </cell>
        </row>
        <row r="104">
          <cell r="K104">
            <v>61.31</v>
          </cell>
          <cell r="N104">
            <v>61.31</v>
          </cell>
          <cell r="Q104">
            <v>22.38</v>
          </cell>
          <cell r="T104">
            <v>16.920000000000002</v>
          </cell>
          <cell r="W104">
            <v>67</v>
          </cell>
          <cell r="X104">
            <v>69.069999999999993</v>
          </cell>
          <cell r="Y104">
            <v>23.33</v>
          </cell>
          <cell r="Z104">
            <v>43.95</v>
          </cell>
          <cell r="AA104">
            <v>0</v>
          </cell>
        </row>
        <row r="105">
          <cell r="K105">
            <v>61.31</v>
          </cell>
          <cell r="N105">
            <v>61.31</v>
          </cell>
          <cell r="Q105">
            <v>22.38</v>
          </cell>
          <cell r="T105">
            <v>16.920000000000002</v>
          </cell>
          <cell r="W105">
            <v>67</v>
          </cell>
          <cell r="X105">
            <v>69.069999999999993</v>
          </cell>
          <cell r="Y105">
            <v>23.33</v>
          </cell>
          <cell r="Z105">
            <v>43.95</v>
          </cell>
          <cell r="AA105">
            <v>0</v>
          </cell>
        </row>
        <row r="106">
          <cell r="K106">
            <v>61.31</v>
          </cell>
          <cell r="N106">
            <v>61.31</v>
          </cell>
          <cell r="Q106">
            <v>22.38</v>
          </cell>
          <cell r="T106">
            <v>16.920000000000002</v>
          </cell>
          <cell r="W106">
            <v>67</v>
          </cell>
          <cell r="X106">
            <v>69.069999999999993</v>
          </cell>
          <cell r="Y106">
            <v>23.33</v>
          </cell>
          <cell r="Z106">
            <v>43.95</v>
          </cell>
          <cell r="AA106">
            <v>0</v>
          </cell>
        </row>
        <row r="107">
          <cell r="K107">
            <v>61.31</v>
          </cell>
          <cell r="N107">
            <v>61.31</v>
          </cell>
          <cell r="Q107">
            <v>22.38</v>
          </cell>
          <cell r="T107">
            <v>16.920000000000002</v>
          </cell>
          <cell r="W107">
            <v>67</v>
          </cell>
          <cell r="X107">
            <v>69.069999999999993</v>
          </cell>
          <cell r="Y107">
            <v>23.33</v>
          </cell>
          <cell r="Z107">
            <v>43.95</v>
          </cell>
          <cell r="AA107">
            <v>0</v>
          </cell>
        </row>
        <row r="108">
          <cell r="K108">
            <v>61.31</v>
          </cell>
          <cell r="N108">
            <v>61.31</v>
          </cell>
          <cell r="Q108">
            <v>22.38</v>
          </cell>
          <cell r="T108">
            <v>16.920000000000002</v>
          </cell>
          <cell r="W108">
            <v>67</v>
          </cell>
          <cell r="X108">
            <v>69.069999999999993</v>
          </cell>
          <cell r="Y108">
            <v>23.33</v>
          </cell>
          <cell r="Z108">
            <v>43.95</v>
          </cell>
          <cell r="AA108">
            <v>0</v>
          </cell>
        </row>
        <row r="109">
          <cell r="K109">
            <v>61.31</v>
          </cell>
          <cell r="N109">
            <v>61.31</v>
          </cell>
          <cell r="Q109">
            <v>22.38</v>
          </cell>
          <cell r="T109">
            <v>16.920000000000002</v>
          </cell>
          <cell r="W109">
            <v>67</v>
          </cell>
          <cell r="X109">
            <v>69.069999999999993</v>
          </cell>
          <cell r="Y109">
            <v>23.33</v>
          </cell>
          <cell r="Z109">
            <v>43.95</v>
          </cell>
          <cell r="AA109">
            <v>0</v>
          </cell>
        </row>
        <row r="110">
          <cell r="K110">
            <v>61.31</v>
          </cell>
          <cell r="N110">
            <v>61.31</v>
          </cell>
          <cell r="Q110">
            <v>22.38</v>
          </cell>
          <cell r="T110">
            <v>16.920000000000002</v>
          </cell>
          <cell r="W110">
            <v>67</v>
          </cell>
          <cell r="X110">
            <v>69.069999999999993</v>
          </cell>
          <cell r="Y110">
            <v>23.33</v>
          </cell>
          <cell r="Z110">
            <v>43.95</v>
          </cell>
          <cell r="AA110">
            <v>0</v>
          </cell>
        </row>
        <row r="111">
          <cell r="K111">
            <v>61.31</v>
          </cell>
          <cell r="N111">
            <v>61.31</v>
          </cell>
          <cell r="Q111">
            <v>22.38</v>
          </cell>
          <cell r="T111">
            <v>16.920000000000002</v>
          </cell>
          <cell r="W111">
            <v>67</v>
          </cell>
          <cell r="X111">
            <v>69.069999999999993</v>
          </cell>
          <cell r="Y111">
            <v>23.33</v>
          </cell>
          <cell r="Z111">
            <v>43.95</v>
          </cell>
          <cell r="AA111">
            <v>0</v>
          </cell>
        </row>
        <row r="112">
          <cell r="K112">
            <v>61.31</v>
          </cell>
          <cell r="N112">
            <v>61.31</v>
          </cell>
          <cell r="Q112">
            <v>22.38</v>
          </cell>
          <cell r="T112">
            <v>16.920000000000002</v>
          </cell>
          <cell r="W112">
            <v>67</v>
          </cell>
          <cell r="X112">
            <v>69.069999999999993</v>
          </cell>
          <cell r="Y112">
            <v>23.33</v>
          </cell>
          <cell r="Z112">
            <v>43.95</v>
          </cell>
          <cell r="AA112">
            <v>0</v>
          </cell>
        </row>
        <row r="113">
          <cell r="L113">
            <v>61.98</v>
          </cell>
          <cell r="O113">
            <v>65.349999999999994</v>
          </cell>
          <cell r="R113">
            <v>22.38</v>
          </cell>
          <cell r="U113">
            <v>16.920000000000002</v>
          </cell>
          <cell r="W113">
            <v>67</v>
          </cell>
          <cell r="X113">
            <v>69.069999999999993</v>
          </cell>
          <cell r="Y113">
            <v>23.33</v>
          </cell>
          <cell r="Z113">
            <v>43.95</v>
          </cell>
          <cell r="AA113">
            <v>0</v>
          </cell>
        </row>
        <row r="114">
          <cell r="L114">
            <v>61.98</v>
          </cell>
          <cell r="O114">
            <v>65.349999999999994</v>
          </cell>
          <cell r="R114">
            <v>22.38</v>
          </cell>
          <cell r="U114">
            <v>16.920000000000002</v>
          </cell>
          <cell r="W114">
            <v>67</v>
          </cell>
          <cell r="X114">
            <v>69.069999999999993</v>
          </cell>
          <cell r="Y114">
            <v>23.33</v>
          </cell>
          <cell r="Z114">
            <v>43.95</v>
          </cell>
          <cell r="AA114">
            <v>0</v>
          </cell>
        </row>
        <row r="115">
          <cell r="L115">
            <v>61.98</v>
          </cell>
          <cell r="O115">
            <v>65.349999999999994</v>
          </cell>
          <cell r="R115">
            <v>22.38</v>
          </cell>
          <cell r="U115">
            <v>16.920000000000002</v>
          </cell>
          <cell r="W115">
            <v>67</v>
          </cell>
          <cell r="X115">
            <v>69.069999999999993</v>
          </cell>
          <cell r="Y115">
            <v>23.33</v>
          </cell>
          <cell r="Z115">
            <v>43.95</v>
          </cell>
          <cell r="AA115">
            <v>0</v>
          </cell>
        </row>
        <row r="116">
          <cell r="L116">
            <v>61.98</v>
          </cell>
          <cell r="O116">
            <v>65.349999999999994</v>
          </cell>
          <cell r="R116">
            <v>22.38</v>
          </cell>
          <cell r="U116">
            <v>16.920000000000002</v>
          </cell>
          <cell r="W116">
            <v>67</v>
          </cell>
          <cell r="X116">
            <v>69.069999999999993</v>
          </cell>
          <cell r="Y116">
            <v>23.33</v>
          </cell>
          <cell r="Z116">
            <v>43.95</v>
          </cell>
          <cell r="AA116">
            <v>0</v>
          </cell>
        </row>
        <row r="117">
          <cell r="L117">
            <v>61.98</v>
          </cell>
          <cell r="O117">
            <v>65.349999999999994</v>
          </cell>
          <cell r="R117">
            <v>22.38</v>
          </cell>
          <cell r="U117">
            <v>16.920000000000002</v>
          </cell>
          <cell r="W117">
            <v>67</v>
          </cell>
          <cell r="X117">
            <v>69.069999999999993</v>
          </cell>
          <cell r="Y117">
            <v>23.33</v>
          </cell>
          <cell r="Z117">
            <v>43.95</v>
          </cell>
          <cell r="AA117">
            <v>0</v>
          </cell>
        </row>
        <row r="118">
          <cell r="L118">
            <v>61.98</v>
          </cell>
          <cell r="O118">
            <v>65.349999999999994</v>
          </cell>
          <cell r="R118">
            <v>22.38</v>
          </cell>
          <cell r="U118">
            <v>16.920000000000002</v>
          </cell>
          <cell r="W118">
            <v>67</v>
          </cell>
          <cell r="X118">
            <v>69.069999999999993</v>
          </cell>
          <cell r="Y118">
            <v>23.33</v>
          </cell>
          <cell r="Z118">
            <v>43.95</v>
          </cell>
          <cell r="AA118">
            <v>0</v>
          </cell>
        </row>
        <row r="119">
          <cell r="L119">
            <v>61.98</v>
          </cell>
          <cell r="O119">
            <v>65.349999999999994</v>
          </cell>
          <cell r="R119">
            <v>22.38</v>
          </cell>
          <cell r="U119">
            <v>16.920000000000002</v>
          </cell>
          <cell r="W119">
            <v>67</v>
          </cell>
          <cell r="X119">
            <v>69.069999999999993</v>
          </cell>
          <cell r="Y119">
            <v>23.33</v>
          </cell>
          <cell r="Z119">
            <v>43.95</v>
          </cell>
          <cell r="AA119">
            <v>0</v>
          </cell>
        </row>
        <row r="120">
          <cell r="L120">
            <v>61.98</v>
          </cell>
          <cell r="O120">
            <v>65.349999999999994</v>
          </cell>
          <cell r="R120">
            <v>22.38</v>
          </cell>
          <cell r="U120">
            <v>16.920000000000002</v>
          </cell>
          <cell r="W120">
            <v>67</v>
          </cell>
          <cell r="X120">
            <v>69.069999999999993</v>
          </cell>
          <cell r="Y120">
            <v>23.33</v>
          </cell>
          <cell r="Z120">
            <v>43.95</v>
          </cell>
          <cell r="AA120">
            <v>0</v>
          </cell>
        </row>
        <row r="121">
          <cell r="L121">
            <v>61.98</v>
          </cell>
          <cell r="O121">
            <v>65.349999999999994</v>
          </cell>
          <cell r="R121">
            <v>22.38</v>
          </cell>
          <cell r="U121">
            <v>16.920000000000002</v>
          </cell>
          <cell r="W121">
            <v>67</v>
          </cell>
          <cell r="X121">
            <v>69.069999999999993</v>
          </cell>
          <cell r="Y121">
            <v>23.33</v>
          </cell>
          <cell r="Z121">
            <v>43.95</v>
          </cell>
          <cell r="AA121">
            <v>0</v>
          </cell>
        </row>
        <row r="122">
          <cell r="L122">
            <v>61.98</v>
          </cell>
          <cell r="O122">
            <v>65.349999999999994</v>
          </cell>
          <cell r="R122">
            <v>22.38</v>
          </cell>
          <cell r="U122">
            <v>16.920000000000002</v>
          </cell>
          <cell r="W122">
            <v>67</v>
          </cell>
          <cell r="X122">
            <v>69.069999999999993</v>
          </cell>
          <cell r="Y122">
            <v>23.33</v>
          </cell>
          <cell r="Z122">
            <v>43.95</v>
          </cell>
          <cell r="AA122">
            <v>0</v>
          </cell>
        </row>
        <row r="123">
          <cell r="L123">
            <v>61.98</v>
          </cell>
          <cell r="O123">
            <v>65.349999999999994</v>
          </cell>
          <cell r="R123">
            <v>22.38</v>
          </cell>
          <cell r="U123">
            <v>16.920000000000002</v>
          </cell>
          <cell r="W123">
            <v>67</v>
          </cell>
          <cell r="X123">
            <v>69.069999999999993</v>
          </cell>
          <cell r="Y123">
            <v>23.33</v>
          </cell>
          <cell r="Z123">
            <v>43.95</v>
          </cell>
          <cell r="AA123">
            <v>0</v>
          </cell>
        </row>
        <row r="124">
          <cell r="L124">
            <v>61.98</v>
          </cell>
          <cell r="O124">
            <v>65.349999999999994</v>
          </cell>
          <cell r="R124">
            <v>22.38</v>
          </cell>
          <cell r="U124">
            <v>16.920000000000002</v>
          </cell>
          <cell r="W124">
            <v>67</v>
          </cell>
          <cell r="X124">
            <v>69.069999999999993</v>
          </cell>
          <cell r="Y124">
            <v>23.33</v>
          </cell>
          <cell r="Z124">
            <v>43.95</v>
          </cell>
          <cell r="AA124">
            <v>0</v>
          </cell>
        </row>
        <row r="125">
          <cell r="L125">
            <v>61.98</v>
          </cell>
          <cell r="O125">
            <v>65.349999999999994</v>
          </cell>
          <cell r="R125">
            <v>22.38</v>
          </cell>
          <cell r="U125">
            <v>16.920000000000002</v>
          </cell>
          <cell r="W125">
            <v>67</v>
          </cell>
          <cell r="X125">
            <v>69.069999999999993</v>
          </cell>
          <cell r="Y125">
            <v>23.33</v>
          </cell>
          <cell r="Z125">
            <v>43.95</v>
          </cell>
          <cell r="AA125">
            <v>0</v>
          </cell>
        </row>
        <row r="126">
          <cell r="L126">
            <v>61.98</v>
          </cell>
          <cell r="O126">
            <v>65.349999999999994</v>
          </cell>
          <cell r="R126">
            <v>22.38</v>
          </cell>
          <cell r="U126">
            <v>16.920000000000002</v>
          </cell>
          <cell r="W126">
            <v>67</v>
          </cell>
          <cell r="X126">
            <v>69.069999999999993</v>
          </cell>
          <cell r="Y126">
            <v>23.33</v>
          </cell>
          <cell r="Z126">
            <v>43.95</v>
          </cell>
          <cell r="AA126">
            <v>0</v>
          </cell>
        </row>
        <row r="127">
          <cell r="L127">
            <v>61.98</v>
          </cell>
          <cell r="O127">
            <v>65.349999999999994</v>
          </cell>
          <cell r="R127">
            <v>22.38</v>
          </cell>
          <cell r="U127">
            <v>16.920000000000002</v>
          </cell>
          <cell r="W127">
            <v>67</v>
          </cell>
          <cell r="X127">
            <v>69.069999999999993</v>
          </cell>
          <cell r="Y127">
            <v>23.33</v>
          </cell>
          <cell r="Z127">
            <v>43.95</v>
          </cell>
          <cell r="AA127">
            <v>0</v>
          </cell>
        </row>
        <row r="128">
          <cell r="L128">
            <v>61.98</v>
          </cell>
          <cell r="O128">
            <v>65.349999999999994</v>
          </cell>
          <cell r="R128">
            <v>22.38</v>
          </cell>
          <cell r="U128">
            <v>16.920000000000002</v>
          </cell>
          <cell r="W128">
            <v>67</v>
          </cell>
          <cell r="X128">
            <v>69.069999999999993</v>
          </cell>
          <cell r="Y128">
            <v>23.33</v>
          </cell>
          <cell r="Z128">
            <v>43.95</v>
          </cell>
          <cell r="AA128">
            <v>0</v>
          </cell>
        </row>
        <row r="129">
          <cell r="L129">
            <v>61.98</v>
          </cell>
          <cell r="O129">
            <v>65.349999999999994</v>
          </cell>
          <cell r="R129">
            <v>22.38</v>
          </cell>
          <cell r="U129">
            <v>16.920000000000002</v>
          </cell>
          <cell r="W129">
            <v>67</v>
          </cell>
          <cell r="X129">
            <v>69.069999999999993</v>
          </cell>
          <cell r="Y129">
            <v>23.33</v>
          </cell>
          <cell r="Z129">
            <v>43.95</v>
          </cell>
          <cell r="AA129">
            <v>0</v>
          </cell>
        </row>
        <row r="130">
          <cell r="L130">
            <v>61.98</v>
          </cell>
          <cell r="O130">
            <v>65.349999999999994</v>
          </cell>
          <cell r="R130">
            <v>22.38</v>
          </cell>
          <cell r="U130">
            <v>16.920000000000002</v>
          </cell>
          <cell r="W130">
            <v>67</v>
          </cell>
          <cell r="X130">
            <v>69.069999999999993</v>
          </cell>
          <cell r="Y130">
            <v>23.33</v>
          </cell>
          <cell r="Z130">
            <v>43.95</v>
          </cell>
          <cell r="AA130">
            <v>0</v>
          </cell>
        </row>
        <row r="131">
          <cell r="L131">
            <v>61.98</v>
          </cell>
          <cell r="O131">
            <v>65.349999999999994</v>
          </cell>
          <cell r="R131">
            <v>22.38</v>
          </cell>
          <cell r="U131">
            <v>16.920000000000002</v>
          </cell>
          <cell r="W131">
            <v>67</v>
          </cell>
          <cell r="X131">
            <v>69.069999999999993</v>
          </cell>
          <cell r="Y131">
            <v>23.33</v>
          </cell>
          <cell r="Z131">
            <v>43.95</v>
          </cell>
          <cell r="AA131">
            <v>0</v>
          </cell>
        </row>
        <row r="132">
          <cell r="L132">
            <v>61.98</v>
          </cell>
          <cell r="O132">
            <v>65.349999999999994</v>
          </cell>
          <cell r="R132">
            <v>22.38</v>
          </cell>
          <cell r="U132">
            <v>16.920000000000002</v>
          </cell>
          <cell r="W132">
            <v>67</v>
          </cell>
          <cell r="X132">
            <v>69.069999999999993</v>
          </cell>
          <cell r="Y132">
            <v>23.33</v>
          </cell>
          <cell r="Z132">
            <v>43.95</v>
          </cell>
          <cell r="AA132">
            <v>0</v>
          </cell>
        </row>
        <row r="133">
          <cell r="L133">
            <v>61.98</v>
          </cell>
          <cell r="O133">
            <v>65.349999999999994</v>
          </cell>
          <cell r="R133">
            <v>22.38</v>
          </cell>
          <cell r="U133">
            <v>16.920000000000002</v>
          </cell>
          <cell r="W133">
            <v>67</v>
          </cell>
          <cell r="X133">
            <v>69.069999999999993</v>
          </cell>
          <cell r="Y133">
            <v>23.33</v>
          </cell>
          <cell r="Z133">
            <v>43.95</v>
          </cell>
          <cell r="AA133">
            <v>0</v>
          </cell>
        </row>
        <row r="134">
          <cell r="L134">
            <v>61.98</v>
          </cell>
          <cell r="O134">
            <v>65.349999999999994</v>
          </cell>
          <cell r="R134">
            <v>22.38</v>
          </cell>
          <cell r="U134">
            <v>16.920000000000002</v>
          </cell>
          <cell r="W134">
            <v>67</v>
          </cell>
          <cell r="X134">
            <v>69.069999999999993</v>
          </cell>
          <cell r="Y134">
            <v>23.33</v>
          </cell>
          <cell r="Z134">
            <v>43.95</v>
          </cell>
          <cell r="AA134">
            <v>0</v>
          </cell>
        </row>
        <row r="135">
          <cell r="L135">
            <v>61.98</v>
          </cell>
          <cell r="O135">
            <v>65.349999999999994</v>
          </cell>
          <cell r="R135">
            <v>22.38</v>
          </cell>
          <cell r="U135">
            <v>16.920000000000002</v>
          </cell>
          <cell r="W135">
            <v>67</v>
          </cell>
          <cell r="X135">
            <v>69.069999999999993</v>
          </cell>
          <cell r="Y135">
            <v>23.33</v>
          </cell>
          <cell r="Z135">
            <v>43.95</v>
          </cell>
          <cell r="AA135">
            <v>0</v>
          </cell>
        </row>
        <row r="136">
          <cell r="L136">
            <v>61.98</v>
          </cell>
          <cell r="O136">
            <v>65.349999999999994</v>
          </cell>
          <cell r="R136">
            <v>22.38</v>
          </cell>
          <cell r="U136">
            <v>16.920000000000002</v>
          </cell>
          <cell r="W136">
            <v>67</v>
          </cell>
          <cell r="X136">
            <v>69.069999999999993</v>
          </cell>
          <cell r="Y136">
            <v>23.33</v>
          </cell>
          <cell r="Z136">
            <v>43.95</v>
          </cell>
          <cell r="AA136">
            <v>0</v>
          </cell>
        </row>
        <row r="137">
          <cell r="L137">
            <v>61.98</v>
          </cell>
          <cell r="O137">
            <v>65.349999999999994</v>
          </cell>
          <cell r="R137">
            <v>22.38</v>
          </cell>
          <cell r="U137">
            <v>16.920000000000002</v>
          </cell>
          <cell r="W137">
            <v>67</v>
          </cell>
          <cell r="X137">
            <v>69.069999999999993</v>
          </cell>
          <cell r="Y137">
            <v>23.33</v>
          </cell>
          <cell r="Z137">
            <v>43.95</v>
          </cell>
          <cell r="AA137">
            <v>0</v>
          </cell>
        </row>
        <row r="138">
          <cell r="L138">
            <v>61.98</v>
          </cell>
          <cell r="O138">
            <v>65.349999999999994</v>
          </cell>
          <cell r="R138">
            <v>22.38</v>
          </cell>
          <cell r="U138">
            <v>16.920000000000002</v>
          </cell>
          <cell r="W138">
            <v>67</v>
          </cell>
          <cell r="X138">
            <v>69.069999999999993</v>
          </cell>
          <cell r="Y138">
            <v>23.33</v>
          </cell>
          <cell r="Z138">
            <v>43.95</v>
          </cell>
          <cell r="AA138">
            <v>0</v>
          </cell>
        </row>
        <row r="139">
          <cell r="L139">
            <v>61.98</v>
          </cell>
          <cell r="O139">
            <v>65.349999999999994</v>
          </cell>
          <cell r="R139">
            <v>22.38</v>
          </cell>
          <cell r="U139">
            <v>16.920000000000002</v>
          </cell>
          <cell r="W139">
            <v>67</v>
          </cell>
          <cell r="X139">
            <v>69.069999999999993</v>
          </cell>
          <cell r="Y139">
            <v>23.33</v>
          </cell>
          <cell r="Z139">
            <v>43.95</v>
          </cell>
          <cell r="AA139">
            <v>0</v>
          </cell>
        </row>
        <row r="140">
          <cell r="L140">
            <v>61.98</v>
          </cell>
          <cell r="O140">
            <v>65.349999999999994</v>
          </cell>
          <cell r="R140">
            <v>22.38</v>
          </cell>
          <cell r="U140">
            <v>16.920000000000002</v>
          </cell>
          <cell r="W140">
            <v>67</v>
          </cell>
          <cell r="X140">
            <v>69.069999999999993</v>
          </cell>
          <cell r="Y140">
            <v>23.33</v>
          </cell>
          <cell r="Z140">
            <v>43.95</v>
          </cell>
          <cell r="AA140">
            <v>0</v>
          </cell>
        </row>
        <row r="141">
          <cell r="L141">
            <v>61.98</v>
          </cell>
          <cell r="O141">
            <v>65.349999999999994</v>
          </cell>
          <cell r="R141">
            <v>22.38</v>
          </cell>
          <cell r="U141">
            <v>16.920000000000002</v>
          </cell>
          <cell r="W141">
            <v>67</v>
          </cell>
          <cell r="X141">
            <v>69.069999999999993</v>
          </cell>
          <cell r="Y141">
            <v>23.33</v>
          </cell>
          <cell r="Z141">
            <v>43.95</v>
          </cell>
          <cell r="AA141">
            <v>0</v>
          </cell>
        </row>
        <row r="142">
          <cell r="L142">
            <v>61.98</v>
          </cell>
          <cell r="O142">
            <v>65.349999999999994</v>
          </cell>
          <cell r="R142">
            <v>22.38</v>
          </cell>
          <cell r="U142">
            <v>16.920000000000002</v>
          </cell>
          <cell r="W142">
            <v>67</v>
          </cell>
          <cell r="X142">
            <v>69.069999999999993</v>
          </cell>
          <cell r="Y142">
            <v>23.33</v>
          </cell>
          <cell r="Z142">
            <v>43.95</v>
          </cell>
          <cell r="AA142">
            <v>0</v>
          </cell>
        </row>
        <row r="143">
          <cell r="L143">
            <v>61.98</v>
          </cell>
          <cell r="O143">
            <v>65.349999999999994</v>
          </cell>
          <cell r="R143">
            <v>22.38</v>
          </cell>
          <cell r="U143">
            <v>16.920000000000002</v>
          </cell>
          <cell r="W143">
            <v>67</v>
          </cell>
          <cell r="X143">
            <v>69.069999999999993</v>
          </cell>
          <cell r="Y143">
            <v>23.33</v>
          </cell>
          <cell r="Z143">
            <v>43.95</v>
          </cell>
          <cell r="AA143">
            <v>0</v>
          </cell>
        </row>
        <row r="144">
          <cell r="L144">
            <v>61.98</v>
          </cell>
          <cell r="O144">
            <v>65.349999999999994</v>
          </cell>
          <cell r="R144">
            <v>22.38</v>
          </cell>
          <cell r="U144">
            <v>16.920000000000002</v>
          </cell>
          <cell r="W144">
            <v>67</v>
          </cell>
          <cell r="X144">
            <v>69.069999999999993</v>
          </cell>
          <cell r="Y144">
            <v>23.33</v>
          </cell>
          <cell r="Z144">
            <v>43.95</v>
          </cell>
          <cell r="AA144">
            <v>0</v>
          </cell>
        </row>
        <row r="145">
          <cell r="L145">
            <v>61.98</v>
          </cell>
          <cell r="O145">
            <v>65.349999999999994</v>
          </cell>
          <cell r="R145">
            <v>22.38</v>
          </cell>
          <cell r="U145">
            <v>16.920000000000002</v>
          </cell>
          <cell r="W145">
            <v>67</v>
          </cell>
          <cell r="X145">
            <v>69.069999999999993</v>
          </cell>
          <cell r="Y145">
            <v>23.33</v>
          </cell>
          <cell r="Z145">
            <v>43.95</v>
          </cell>
          <cell r="AA145">
            <v>0</v>
          </cell>
        </row>
        <row r="146">
          <cell r="L146">
            <v>61.98</v>
          </cell>
          <cell r="O146">
            <v>65.349999999999994</v>
          </cell>
          <cell r="R146">
            <v>22.38</v>
          </cell>
          <cell r="U146">
            <v>16.920000000000002</v>
          </cell>
          <cell r="W146">
            <v>67</v>
          </cell>
          <cell r="X146">
            <v>69.069999999999993</v>
          </cell>
          <cell r="Y146">
            <v>23.33</v>
          </cell>
          <cell r="Z146">
            <v>43.95</v>
          </cell>
          <cell r="AA146">
            <v>0</v>
          </cell>
        </row>
        <row r="147">
          <cell r="L147">
            <v>61.98</v>
          </cell>
          <cell r="O147">
            <v>65.349999999999994</v>
          </cell>
          <cell r="R147">
            <v>22.38</v>
          </cell>
          <cell r="U147">
            <v>16.920000000000002</v>
          </cell>
          <cell r="W147">
            <v>67</v>
          </cell>
          <cell r="X147">
            <v>69.069999999999993</v>
          </cell>
          <cell r="Y147">
            <v>23.33</v>
          </cell>
          <cell r="Z147">
            <v>43.95</v>
          </cell>
          <cell r="AA147">
            <v>0</v>
          </cell>
        </row>
        <row r="148">
          <cell r="L148">
            <v>61.98</v>
          </cell>
          <cell r="O148">
            <v>65.349999999999994</v>
          </cell>
          <cell r="R148">
            <v>22.38</v>
          </cell>
          <cell r="U148">
            <v>16.920000000000002</v>
          </cell>
          <cell r="W148">
            <v>67</v>
          </cell>
          <cell r="X148">
            <v>69.069999999999993</v>
          </cell>
          <cell r="Y148">
            <v>23.33</v>
          </cell>
          <cell r="Z148">
            <v>43.95</v>
          </cell>
          <cell r="AA148">
            <v>0</v>
          </cell>
        </row>
        <row r="149">
          <cell r="L149">
            <v>61.98</v>
          </cell>
          <cell r="O149">
            <v>65.349999999999994</v>
          </cell>
          <cell r="R149">
            <v>22.38</v>
          </cell>
          <cell r="U149">
            <v>16.920000000000002</v>
          </cell>
          <cell r="W149">
            <v>67</v>
          </cell>
          <cell r="X149">
            <v>69.069999999999993</v>
          </cell>
          <cell r="Y149">
            <v>23.33</v>
          </cell>
          <cell r="Z149">
            <v>43.95</v>
          </cell>
          <cell r="AA149">
            <v>0</v>
          </cell>
        </row>
        <row r="150">
          <cell r="L150">
            <v>61.98</v>
          </cell>
          <cell r="O150">
            <v>65.349999999999994</v>
          </cell>
          <cell r="R150">
            <v>22.38</v>
          </cell>
          <cell r="U150">
            <v>16.920000000000002</v>
          </cell>
          <cell r="W150">
            <v>67</v>
          </cell>
          <cell r="X150">
            <v>69.069999999999993</v>
          </cell>
          <cell r="Y150">
            <v>23.33</v>
          </cell>
          <cell r="Z150">
            <v>43.95</v>
          </cell>
          <cell r="AA150">
            <v>0</v>
          </cell>
        </row>
        <row r="151">
          <cell r="L151">
            <v>61.98</v>
          </cell>
          <cell r="O151">
            <v>65.349999999999994</v>
          </cell>
          <cell r="R151">
            <v>22.38</v>
          </cell>
          <cell r="U151">
            <v>16.920000000000002</v>
          </cell>
          <cell r="W151">
            <v>67</v>
          </cell>
          <cell r="X151">
            <v>69.069999999999993</v>
          </cell>
          <cell r="Y151">
            <v>23.33</v>
          </cell>
          <cell r="Z151">
            <v>43.95</v>
          </cell>
          <cell r="AA151">
            <v>0</v>
          </cell>
        </row>
        <row r="152">
          <cell r="L152">
            <v>61.98</v>
          </cell>
          <cell r="O152">
            <v>65.349999999999994</v>
          </cell>
          <cell r="R152">
            <v>22.38</v>
          </cell>
          <cell r="U152">
            <v>16.920000000000002</v>
          </cell>
          <cell r="W152">
            <v>67</v>
          </cell>
          <cell r="X152">
            <v>69.069999999999993</v>
          </cell>
          <cell r="Y152">
            <v>23.33</v>
          </cell>
          <cell r="Z152">
            <v>43.95</v>
          </cell>
          <cell r="AA152">
            <v>0</v>
          </cell>
        </row>
        <row r="153">
          <cell r="L153">
            <v>61.98</v>
          </cell>
          <cell r="O153">
            <v>65.349999999999994</v>
          </cell>
          <cell r="R153">
            <v>22.38</v>
          </cell>
          <cell r="U153">
            <v>16.920000000000002</v>
          </cell>
          <cell r="W153">
            <v>67</v>
          </cell>
          <cell r="X153">
            <v>69.069999999999993</v>
          </cell>
          <cell r="Y153">
            <v>23.33</v>
          </cell>
          <cell r="Z153">
            <v>43.95</v>
          </cell>
          <cell r="AA153">
            <v>0</v>
          </cell>
        </row>
        <row r="154">
          <cell r="L154">
            <v>61.98</v>
          </cell>
          <cell r="O154">
            <v>65.349999999999994</v>
          </cell>
          <cell r="R154">
            <v>22.38</v>
          </cell>
          <cell r="U154">
            <v>16.920000000000002</v>
          </cell>
          <cell r="W154">
            <v>67</v>
          </cell>
          <cell r="X154">
            <v>69.069999999999993</v>
          </cell>
          <cell r="Y154">
            <v>23.33</v>
          </cell>
          <cell r="Z154">
            <v>43.95</v>
          </cell>
          <cell r="AA154">
            <v>0</v>
          </cell>
        </row>
        <row r="155">
          <cell r="L155">
            <v>61.98</v>
          </cell>
          <cell r="O155">
            <v>65.349999999999994</v>
          </cell>
          <cell r="R155">
            <v>22.38</v>
          </cell>
          <cell r="U155">
            <v>16.920000000000002</v>
          </cell>
          <cell r="W155">
            <v>67</v>
          </cell>
          <cell r="X155">
            <v>69.069999999999993</v>
          </cell>
          <cell r="Y155">
            <v>23.33</v>
          </cell>
          <cell r="Z155">
            <v>43.95</v>
          </cell>
          <cell r="AA155">
            <v>0</v>
          </cell>
        </row>
        <row r="156">
          <cell r="L156">
            <v>61.98</v>
          </cell>
          <cell r="O156">
            <v>65.349999999999994</v>
          </cell>
          <cell r="R156">
            <v>22.38</v>
          </cell>
          <cell r="U156">
            <v>16.920000000000002</v>
          </cell>
          <cell r="W156">
            <v>67</v>
          </cell>
          <cell r="X156">
            <v>69.069999999999993</v>
          </cell>
          <cell r="Y156">
            <v>23.33</v>
          </cell>
          <cell r="Z156">
            <v>43.95</v>
          </cell>
          <cell r="AA156">
            <v>0</v>
          </cell>
        </row>
        <row r="157">
          <cell r="L157">
            <v>61.98</v>
          </cell>
          <cell r="O157">
            <v>65.349999999999994</v>
          </cell>
          <cell r="R157">
            <v>22.38</v>
          </cell>
          <cell r="U157">
            <v>16.920000000000002</v>
          </cell>
          <cell r="W157">
            <v>67</v>
          </cell>
          <cell r="X157">
            <v>69.069999999999993</v>
          </cell>
          <cell r="Y157">
            <v>23.33</v>
          </cell>
          <cell r="Z157">
            <v>43.95</v>
          </cell>
          <cell r="AA157">
            <v>0</v>
          </cell>
        </row>
        <row r="158">
          <cell r="L158">
            <v>61.98</v>
          </cell>
          <cell r="O158">
            <v>65.349999999999994</v>
          </cell>
          <cell r="R158">
            <v>22.38</v>
          </cell>
          <cell r="U158">
            <v>16.920000000000002</v>
          </cell>
          <cell r="W158">
            <v>67</v>
          </cell>
          <cell r="X158">
            <v>69.069999999999993</v>
          </cell>
          <cell r="Y158">
            <v>23.33</v>
          </cell>
          <cell r="Z158">
            <v>43.95</v>
          </cell>
          <cell r="AA158">
            <v>0</v>
          </cell>
        </row>
        <row r="159">
          <cell r="L159">
            <v>61.98</v>
          </cell>
          <cell r="O159">
            <v>65.349999999999994</v>
          </cell>
          <cell r="R159">
            <v>22.38</v>
          </cell>
          <cell r="U159">
            <v>16.920000000000002</v>
          </cell>
          <cell r="W159">
            <v>67</v>
          </cell>
          <cell r="X159">
            <v>69.069999999999993</v>
          </cell>
          <cell r="Y159">
            <v>23.33</v>
          </cell>
          <cell r="Z159">
            <v>43.95</v>
          </cell>
          <cell r="AA159">
            <v>0</v>
          </cell>
        </row>
        <row r="160">
          <cell r="L160">
            <v>61.98</v>
          </cell>
          <cell r="O160">
            <v>65.349999999999994</v>
          </cell>
          <cell r="R160">
            <v>22.38</v>
          </cell>
          <cell r="U160">
            <v>16.920000000000002</v>
          </cell>
          <cell r="W160">
            <v>67</v>
          </cell>
          <cell r="X160">
            <v>69.069999999999993</v>
          </cell>
          <cell r="Y160">
            <v>23.33</v>
          </cell>
          <cell r="Z160">
            <v>43.95</v>
          </cell>
          <cell r="AA160">
            <v>0</v>
          </cell>
        </row>
        <row r="161">
          <cell r="L161">
            <v>61.98</v>
          </cell>
          <cell r="O161">
            <v>65.349999999999994</v>
          </cell>
          <cell r="R161">
            <v>22.38</v>
          </cell>
          <cell r="U161">
            <v>16.920000000000002</v>
          </cell>
          <cell r="W161">
            <v>67</v>
          </cell>
          <cell r="X161">
            <v>69.069999999999993</v>
          </cell>
          <cell r="Y161">
            <v>23.33</v>
          </cell>
          <cell r="Z161">
            <v>43.95</v>
          </cell>
          <cell r="AA161">
            <v>0</v>
          </cell>
        </row>
        <row r="162">
          <cell r="L162">
            <v>61.98</v>
          </cell>
          <cell r="O162">
            <v>65.349999999999994</v>
          </cell>
          <cell r="R162">
            <v>22.38</v>
          </cell>
          <cell r="U162">
            <v>16.920000000000002</v>
          </cell>
          <cell r="W162">
            <v>67</v>
          </cell>
          <cell r="X162">
            <v>69.069999999999993</v>
          </cell>
          <cell r="Y162">
            <v>23.33</v>
          </cell>
          <cell r="Z162">
            <v>43.95</v>
          </cell>
          <cell r="AA162">
            <v>0</v>
          </cell>
        </row>
        <row r="163">
          <cell r="L163">
            <v>61.98</v>
          </cell>
          <cell r="O163">
            <v>65.349999999999994</v>
          </cell>
          <cell r="R163">
            <v>22.38</v>
          </cell>
          <cell r="U163">
            <v>16.920000000000002</v>
          </cell>
          <cell r="W163">
            <v>67</v>
          </cell>
          <cell r="X163">
            <v>69.069999999999993</v>
          </cell>
          <cell r="Y163">
            <v>23.33</v>
          </cell>
          <cell r="Z163">
            <v>43.95</v>
          </cell>
          <cell r="AA163">
            <v>0</v>
          </cell>
        </row>
        <row r="164">
          <cell r="L164">
            <v>61.98</v>
          </cell>
          <cell r="O164">
            <v>65.349999999999994</v>
          </cell>
          <cell r="R164">
            <v>22.38</v>
          </cell>
          <cell r="U164">
            <v>16.920000000000002</v>
          </cell>
          <cell r="W164">
            <v>67</v>
          </cell>
          <cell r="X164">
            <v>69.069999999999993</v>
          </cell>
          <cell r="Y164">
            <v>23.33</v>
          </cell>
          <cell r="Z164">
            <v>43.95</v>
          </cell>
          <cell r="AA164">
            <v>0</v>
          </cell>
        </row>
        <row r="165">
          <cell r="L165">
            <v>61.98</v>
          </cell>
          <cell r="O165">
            <v>65.349999999999994</v>
          </cell>
          <cell r="R165">
            <v>22.38</v>
          </cell>
          <cell r="U165">
            <v>16.920000000000002</v>
          </cell>
          <cell r="W165">
            <v>67</v>
          </cell>
          <cell r="X165">
            <v>69.069999999999993</v>
          </cell>
          <cell r="Y165">
            <v>23.33</v>
          </cell>
          <cell r="Z165">
            <v>43.95</v>
          </cell>
          <cell r="AA165">
            <v>0</v>
          </cell>
        </row>
        <row r="166">
          <cell r="L166">
            <v>61.98</v>
          </cell>
          <cell r="O166">
            <v>65.349999999999994</v>
          </cell>
          <cell r="R166">
            <v>22.38</v>
          </cell>
          <cell r="U166">
            <v>16.920000000000002</v>
          </cell>
          <cell r="W166">
            <v>67</v>
          </cell>
          <cell r="X166">
            <v>69.069999999999993</v>
          </cell>
          <cell r="Y166">
            <v>23.33</v>
          </cell>
          <cell r="Z166">
            <v>43.95</v>
          </cell>
          <cell r="AA166">
            <v>0</v>
          </cell>
        </row>
        <row r="167">
          <cell r="L167">
            <v>61.98</v>
          </cell>
          <cell r="O167">
            <v>65.349999999999994</v>
          </cell>
          <cell r="R167">
            <v>22.38</v>
          </cell>
          <cell r="U167">
            <v>16.920000000000002</v>
          </cell>
          <cell r="W167">
            <v>67</v>
          </cell>
          <cell r="X167">
            <v>69.069999999999993</v>
          </cell>
          <cell r="Y167">
            <v>23.33</v>
          </cell>
          <cell r="Z167">
            <v>43.95</v>
          </cell>
          <cell r="AA167">
            <v>0</v>
          </cell>
        </row>
        <row r="168">
          <cell r="L168">
            <v>61.98</v>
          </cell>
          <cell r="O168">
            <v>65.349999999999994</v>
          </cell>
          <cell r="R168">
            <v>22.38</v>
          </cell>
          <cell r="U168">
            <v>16.920000000000002</v>
          </cell>
          <cell r="W168">
            <v>67</v>
          </cell>
          <cell r="X168">
            <v>69.069999999999993</v>
          </cell>
          <cell r="Y168">
            <v>23.33</v>
          </cell>
          <cell r="Z168">
            <v>43.95</v>
          </cell>
          <cell r="AA168">
            <v>0</v>
          </cell>
        </row>
        <row r="169">
          <cell r="L169">
            <v>61.98</v>
          </cell>
          <cell r="O169">
            <v>65.349999999999994</v>
          </cell>
          <cell r="R169">
            <v>22.38</v>
          </cell>
          <cell r="U169">
            <v>16.920000000000002</v>
          </cell>
          <cell r="W169">
            <v>67</v>
          </cell>
          <cell r="X169">
            <v>69.069999999999993</v>
          </cell>
          <cell r="Y169">
            <v>23.33</v>
          </cell>
          <cell r="Z169">
            <v>43.95</v>
          </cell>
          <cell r="AA169">
            <v>0</v>
          </cell>
        </row>
        <row r="170">
          <cell r="L170">
            <v>61.98</v>
          </cell>
          <cell r="O170">
            <v>65.349999999999994</v>
          </cell>
          <cell r="R170">
            <v>22.38</v>
          </cell>
          <cell r="U170">
            <v>16.920000000000002</v>
          </cell>
          <cell r="W170">
            <v>67</v>
          </cell>
          <cell r="X170">
            <v>69.069999999999993</v>
          </cell>
          <cell r="Y170">
            <v>23.33</v>
          </cell>
          <cell r="Z170">
            <v>43.95</v>
          </cell>
          <cell r="AA170">
            <v>0</v>
          </cell>
        </row>
        <row r="171">
          <cell r="L171">
            <v>61.98</v>
          </cell>
          <cell r="O171">
            <v>65.349999999999994</v>
          </cell>
          <cell r="R171">
            <v>22.38</v>
          </cell>
          <cell r="U171">
            <v>16.920000000000002</v>
          </cell>
          <cell r="W171">
            <v>67</v>
          </cell>
          <cell r="X171">
            <v>69.069999999999993</v>
          </cell>
          <cell r="Y171">
            <v>23.33</v>
          </cell>
          <cell r="Z171">
            <v>43.95</v>
          </cell>
          <cell r="AA171">
            <v>0</v>
          </cell>
        </row>
        <row r="172">
          <cell r="L172">
            <v>61.98</v>
          </cell>
          <cell r="O172">
            <v>65.349999999999994</v>
          </cell>
          <cell r="R172">
            <v>22.38</v>
          </cell>
          <cell r="U172">
            <v>16.920000000000002</v>
          </cell>
          <cell r="W172">
            <v>67</v>
          </cell>
          <cell r="X172">
            <v>69.069999999999993</v>
          </cell>
          <cell r="Y172">
            <v>23.33</v>
          </cell>
          <cell r="Z172">
            <v>43.95</v>
          </cell>
          <cell r="AA172">
            <v>0</v>
          </cell>
        </row>
        <row r="173">
          <cell r="L173">
            <v>61.98</v>
          </cell>
          <cell r="O173">
            <v>65.349999999999994</v>
          </cell>
          <cell r="R173">
            <v>22.38</v>
          </cell>
          <cell r="U173">
            <v>16.920000000000002</v>
          </cell>
          <cell r="W173">
            <v>67</v>
          </cell>
          <cell r="X173">
            <v>69.069999999999993</v>
          </cell>
          <cell r="Y173">
            <v>23.33</v>
          </cell>
          <cell r="Z173">
            <v>43.95</v>
          </cell>
          <cell r="AA173">
            <v>0</v>
          </cell>
        </row>
        <row r="174">
          <cell r="L174">
            <v>61.98</v>
          </cell>
          <cell r="O174">
            <v>65.349999999999994</v>
          </cell>
          <cell r="R174">
            <v>22.38</v>
          </cell>
          <cell r="U174">
            <v>16.920000000000002</v>
          </cell>
          <cell r="W174">
            <v>67</v>
          </cell>
          <cell r="X174">
            <v>69.069999999999993</v>
          </cell>
          <cell r="Y174">
            <v>23.33</v>
          </cell>
          <cell r="Z174">
            <v>43.95</v>
          </cell>
          <cell r="AA174">
            <v>0</v>
          </cell>
        </row>
        <row r="175">
          <cell r="L175">
            <v>61.98</v>
          </cell>
          <cell r="O175">
            <v>65.349999999999994</v>
          </cell>
          <cell r="R175">
            <v>22.38</v>
          </cell>
          <cell r="U175">
            <v>16.920000000000002</v>
          </cell>
          <cell r="W175">
            <v>67</v>
          </cell>
          <cell r="X175">
            <v>69.069999999999993</v>
          </cell>
          <cell r="Y175">
            <v>23.33</v>
          </cell>
          <cell r="Z175">
            <v>43.95</v>
          </cell>
          <cell r="AA175">
            <v>0</v>
          </cell>
        </row>
        <row r="176">
          <cell r="L176">
            <v>61.98</v>
          </cell>
          <cell r="O176">
            <v>65.349999999999994</v>
          </cell>
          <cell r="R176">
            <v>22.38</v>
          </cell>
          <cell r="U176">
            <v>16.920000000000002</v>
          </cell>
          <cell r="W176">
            <v>67</v>
          </cell>
          <cell r="X176">
            <v>69.069999999999993</v>
          </cell>
          <cell r="Y176">
            <v>23.33</v>
          </cell>
          <cell r="Z176">
            <v>43.95</v>
          </cell>
          <cell r="AA176">
            <v>0</v>
          </cell>
        </row>
        <row r="177">
          <cell r="L177">
            <v>61.98</v>
          </cell>
          <cell r="O177">
            <v>65.349999999999994</v>
          </cell>
          <cell r="R177">
            <v>22.38</v>
          </cell>
          <cell r="U177">
            <v>16.920000000000002</v>
          </cell>
          <cell r="W177">
            <v>67</v>
          </cell>
          <cell r="X177">
            <v>69.069999999999993</v>
          </cell>
          <cell r="Y177">
            <v>23.33</v>
          </cell>
          <cell r="Z177">
            <v>43.95</v>
          </cell>
          <cell r="AA177">
            <v>0</v>
          </cell>
        </row>
        <row r="178">
          <cell r="L178">
            <v>61.98</v>
          </cell>
          <cell r="O178">
            <v>65.349999999999994</v>
          </cell>
          <cell r="R178">
            <v>22.38</v>
          </cell>
          <cell r="U178">
            <v>16.920000000000002</v>
          </cell>
          <cell r="W178">
            <v>67</v>
          </cell>
          <cell r="X178">
            <v>69.069999999999993</v>
          </cell>
          <cell r="Y178">
            <v>23.33</v>
          </cell>
          <cell r="Z178">
            <v>43.95</v>
          </cell>
          <cell r="AA178">
            <v>0</v>
          </cell>
        </row>
        <row r="179">
          <cell r="L179">
            <v>61.98</v>
          </cell>
          <cell r="O179">
            <v>65.349999999999994</v>
          </cell>
          <cell r="R179">
            <v>22.38</v>
          </cell>
          <cell r="U179">
            <v>16.920000000000002</v>
          </cell>
          <cell r="W179">
            <v>67</v>
          </cell>
          <cell r="X179">
            <v>69.069999999999993</v>
          </cell>
          <cell r="Y179">
            <v>23.33</v>
          </cell>
          <cell r="Z179">
            <v>43.95</v>
          </cell>
          <cell r="AA179">
            <v>0</v>
          </cell>
        </row>
        <row r="180">
          <cell r="L180">
            <v>61.98</v>
          </cell>
          <cell r="O180">
            <v>65.349999999999994</v>
          </cell>
          <cell r="R180">
            <v>22.38</v>
          </cell>
          <cell r="U180">
            <v>16.920000000000002</v>
          </cell>
          <cell r="W180">
            <v>67</v>
          </cell>
          <cell r="X180">
            <v>69.069999999999993</v>
          </cell>
          <cell r="Y180">
            <v>23.33</v>
          </cell>
          <cell r="Z180">
            <v>43.95</v>
          </cell>
          <cell r="AA180">
            <v>0</v>
          </cell>
        </row>
        <row r="181">
          <cell r="L181">
            <v>61.98</v>
          </cell>
          <cell r="O181">
            <v>65.349999999999994</v>
          </cell>
          <cell r="R181">
            <v>22.38</v>
          </cell>
          <cell r="U181">
            <v>16.920000000000002</v>
          </cell>
          <cell r="W181">
            <v>67</v>
          </cell>
          <cell r="X181">
            <v>69.069999999999993</v>
          </cell>
          <cell r="Y181">
            <v>23.33</v>
          </cell>
          <cell r="Z181">
            <v>43.95</v>
          </cell>
          <cell r="AA181">
            <v>0</v>
          </cell>
        </row>
        <row r="182">
          <cell r="L182">
            <v>61.98</v>
          </cell>
          <cell r="O182">
            <v>65.349999999999994</v>
          </cell>
          <cell r="R182">
            <v>22.38</v>
          </cell>
          <cell r="U182">
            <v>16.920000000000002</v>
          </cell>
          <cell r="W182">
            <v>67</v>
          </cell>
          <cell r="X182">
            <v>69.069999999999993</v>
          </cell>
          <cell r="Y182">
            <v>23.33</v>
          </cell>
          <cell r="Z182">
            <v>43.95</v>
          </cell>
          <cell r="AA182">
            <v>0</v>
          </cell>
        </row>
        <row r="183">
          <cell r="L183">
            <v>61.98</v>
          </cell>
          <cell r="O183">
            <v>65.349999999999994</v>
          </cell>
          <cell r="R183">
            <v>22.38</v>
          </cell>
          <cell r="U183">
            <v>16.920000000000002</v>
          </cell>
          <cell r="W183">
            <v>67</v>
          </cell>
          <cell r="X183">
            <v>69.069999999999993</v>
          </cell>
          <cell r="Y183">
            <v>23.33</v>
          </cell>
          <cell r="Z183">
            <v>43.95</v>
          </cell>
          <cell r="AA183">
            <v>0</v>
          </cell>
        </row>
        <row r="184">
          <cell r="L184">
            <v>61.98</v>
          </cell>
          <cell r="O184">
            <v>65.349999999999994</v>
          </cell>
          <cell r="R184">
            <v>22.38</v>
          </cell>
          <cell r="U184">
            <v>16.920000000000002</v>
          </cell>
          <cell r="W184">
            <v>67</v>
          </cell>
          <cell r="X184">
            <v>69.069999999999993</v>
          </cell>
          <cell r="Y184">
            <v>23.33</v>
          </cell>
          <cell r="Z184">
            <v>43.95</v>
          </cell>
          <cell r="AA184">
            <v>0</v>
          </cell>
        </row>
        <row r="185">
          <cell r="L185">
            <v>61.98</v>
          </cell>
          <cell r="O185">
            <v>65.349999999999994</v>
          </cell>
          <cell r="R185">
            <v>22.38</v>
          </cell>
          <cell r="U185">
            <v>16.920000000000002</v>
          </cell>
          <cell r="W185">
            <v>67</v>
          </cell>
          <cell r="X185">
            <v>69.069999999999993</v>
          </cell>
          <cell r="Y185">
            <v>23.33</v>
          </cell>
          <cell r="Z185">
            <v>43.95</v>
          </cell>
          <cell r="AA185">
            <v>0</v>
          </cell>
        </row>
        <row r="186">
          <cell r="L186">
            <v>61.98</v>
          </cell>
          <cell r="O186">
            <v>65.349999999999994</v>
          </cell>
          <cell r="R186">
            <v>22.38</v>
          </cell>
          <cell r="U186">
            <v>16.920000000000002</v>
          </cell>
          <cell r="W186">
            <v>67</v>
          </cell>
          <cell r="X186">
            <v>69.069999999999993</v>
          </cell>
          <cell r="Y186">
            <v>23.33</v>
          </cell>
          <cell r="Z186">
            <v>43.95</v>
          </cell>
          <cell r="AA186">
            <v>0</v>
          </cell>
        </row>
        <row r="187">
          <cell r="L187">
            <v>61.98</v>
          </cell>
          <cell r="O187">
            <v>65.349999999999994</v>
          </cell>
          <cell r="R187">
            <v>22.38</v>
          </cell>
          <cell r="U187">
            <v>16.920000000000002</v>
          </cell>
          <cell r="W187">
            <v>67</v>
          </cell>
          <cell r="X187">
            <v>69.069999999999993</v>
          </cell>
          <cell r="Y187">
            <v>23.33</v>
          </cell>
          <cell r="Z187">
            <v>43.95</v>
          </cell>
          <cell r="AA187">
            <v>0</v>
          </cell>
        </row>
        <row r="188">
          <cell r="L188">
            <v>61.98</v>
          </cell>
          <cell r="O188">
            <v>65.349999999999994</v>
          </cell>
          <cell r="R188">
            <v>22.38</v>
          </cell>
          <cell r="U188">
            <v>16.920000000000002</v>
          </cell>
          <cell r="W188">
            <v>67</v>
          </cell>
          <cell r="X188">
            <v>69.069999999999993</v>
          </cell>
          <cell r="Y188">
            <v>23.33</v>
          </cell>
          <cell r="Z188">
            <v>43.95</v>
          </cell>
          <cell r="AA188">
            <v>0</v>
          </cell>
        </row>
        <row r="189">
          <cell r="L189">
            <v>61.98</v>
          </cell>
          <cell r="O189">
            <v>65.349999999999994</v>
          </cell>
          <cell r="R189">
            <v>22.38</v>
          </cell>
          <cell r="U189">
            <v>16.920000000000002</v>
          </cell>
          <cell r="W189">
            <v>67</v>
          </cell>
          <cell r="X189">
            <v>69.069999999999993</v>
          </cell>
          <cell r="Y189">
            <v>23.33</v>
          </cell>
          <cell r="Z189">
            <v>43.95</v>
          </cell>
          <cell r="AA189">
            <v>0</v>
          </cell>
        </row>
        <row r="190">
          <cell r="L190">
            <v>61.98</v>
          </cell>
          <cell r="O190">
            <v>65.349999999999994</v>
          </cell>
          <cell r="R190">
            <v>22.38</v>
          </cell>
          <cell r="U190">
            <v>16.920000000000002</v>
          </cell>
          <cell r="W190">
            <v>67</v>
          </cell>
          <cell r="X190">
            <v>69.069999999999993</v>
          </cell>
          <cell r="Y190">
            <v>23.33</v>
          </cell>
          <cell r="Z190">
            <v>43.95</v>
          </cell>
          <cell r="AA190">
            <v>0</v>
          </cell>
        </row>
        <row r="191">
          <cell r="L191">
            <v>61.98</v>
          </cell>
          <cell r="O191">
            <v>65.349999999999994</v>
          </cell>
          <cell r="R191">
            <v>22.38</v>
          </cell>
          <cell r="U191">
            <v>16.920000000000002</v>
          </cell>
          <cell r="W191">
            <v>67</v>
          </cell>
          <cell r="X191">
            <v>69.069999999999993</v>
          </cell>
          <cell r="Y191">
            <v>23.33</v>
          </cell>
          <cell r="Z191">
            <v>43.95</v>
          </cell>
          <cell r="AA191">
            <v>0</v>
          </cell>
        </row>
        <row r="192">
          <cell r="L192">
            <v>61.98</v>
          </cell>
          <cell r="O192">
            <v>65.349999999999994</v>
          </cell>
          <cell r="R192">
            <v>22.38</v>
          </cell>
          <cell r="U192">
            <v>16.920000000000002</v>
          </cell>
          <cell r="W192">
            <v>67</v>
          </cell>
          <cell r="X192">
            <v>69.069999999999993</v>
          </cell>
          <cell r="Y192">
            <v>23.33</v>
          </cell>
          <cell r="Z192">
            <v>43.95</v>
          </cell>
          <cell r="AA192">
            <v>0</v>
          </cell>
        </row>
        <row r="193">
          <cell r="L193">
            <v>61.98</v>
          </cell>
          <cell r="O193">
            <v>65.349999999999994</v>
          </cell>
          <cell r="R193">
            <v>22.38</v>
          </cell>
          <cell r="U193">
            <v>16.920000000000002</v>
          </cell>
          <cell r="W193">
            <v>67</v>
          </cell>
          <cell r="X193">
            <v>69.069999999999993</v>
          </cell>
          <cell r="Y193">
            <v>23.33</v>
          </cell>
          <cell r="Z193">
            <v>43.95</v>
          </cell>
          <cell r="AA193">
            <v>0</v>
          </cell>
        </row>
        <row r="194">
          <cell r="L194">
            <v>61.98</v>
          </cell>
          <cell r="O194">
            <v>65.349999999999994</v>
          </cell>
          <cell r="R194">
            <v>22.38</v>
          </cell>
          <cell r="U194">
            <v>16.920000000000002</v>
          </cell>
          <cell r="W194">
            <v>67</v>
          </cell>
          <cell r="X194">
            <v>69.069999999999993</v>
          </cell>
          <cell r="Y194">
            <v>23.33</v>
          </cell>
          <cell r="Z194">
            <v>43.95</v>
          </cell>
          <cell r="AA194">
            <v>0</v>
          </cell>
        </row>
        <row r="195">
          <cell r="L195">
            <v>61.98</v>
          </cell>
          <cell r="O195">
            <v>65.349999999999994</v>
          </cell>
          <cell r="R195">
            <v>22.38</v>
          </cell>
          <cell r="U195">
            <v>16.920000000000002</v>
          </cell>
          <cell r="W195">
            <v>67</v>
          </cell>
          <cell r="X195">
            <v>69.069999999999993</v>
          </cell>
          <cell r="Y195">
            <v>23.33</v>
          </cell>
          <cell r="Z195">
            <v>43.95</v>
          </cell>
          <cell r="AA195">
            <v>0</v>
          </cell>
        </row>
        <row r="196">
          <cell r="L196">
            <v>61.98</v>
          </cell>
          <cell r="O196">
            <v>65.349999999999994</v>
          </cell>
          <cell r="R196">
            <v>22.38</v>
          </cell>
          <cell r="U196">
            <v>16.920000000000002</v>
          </cell>
          <cell r="W196">
            <v>67</v>
          </cell>
          <cell r="X196">
            <v>69.069999999999993</v>
          </cell>
          <cell r="Y196">
            <v>23.33</v>
          </cell>
          <cell r="Z196">
            <v>43.95</v>
          </cell>
          <cell r="AA196">
            <v>0</v>
          </cell>
        </row>
        <row r="197">
          <cell r="L197">
            <v>61.98</v>
          </cell>
          <cell r="O197">
            <v>65.349999999999994</v>
          </cell>
          <cell r="R197">
            <v>22.38</v>
          </cell>
          <cell r="U197">
            <v>16.920000000000002</v>
          </cell>
          <cell r="W197">
            <v>67</v>
          </cell>
          <cell r="X197">
            <v>69.069999999999993</v>
          </cell>
          <cell r="Y197">
            <v>23.33</v>
          </cell>
          <cell r="Z197">
            <v>43.95</v>
          </cell>
          <cell r="AA197">
            <v>0</v>
          </cell>
        </row>
        <row r="198">
          <cell r="L198">
            <v>61.98</v>
          </cell>
          <cell r="O198">
            <v>65.349999999999994</v>
          </cell>
          <cell r="R198">
            <v>22.38</v>
          </cell>
          <cell r="U198">
            <v>16.920000000000002</v>
          </cell>
          <cell r="W198">
            <v>67</v>
          </cell>
          <cell r="X198">
            <v>69.069999999999993</v>
          </cell>
          <cell r="Y198">
            <v>23.33</v>
          </cell>
          <cell r="Z198">
            <v>43.95</v>
          </cell>
          <cell r="AA198">
            <v>0</v>
          </cell>
        </row>
        <row r="199">
          <cell r="L199">
            <v>61.98</v>
          </cell>
          <cell r="O199">
            <v>65.349999999999994</v>
          </cell>
          <cell r="R199">
            <v>22.38</v>
          </cell>
          <cell r="U199">
            <v>16.920000000000002</v>
          </cell>
          <cell r="W199">
            <v>67</v>
          </cell>
          <cell r="X199">
            <v>69.069999999999993</v>
          </cell>
          <cell r="Y199">
            <v>23.33</v>
          </cell>
          <cell r="Z199">
            <v>43.95</v>
          </cell>
          <cell r="AA199">
            <v>0</v>
          </cell>
        </row>
        <row r="200">
          <cell r="L200">
            <v>61.98</v>
          </cell>
          <cell r="O200">
            <v>65.349999999999994</v>
          </cell>
          <cell r="R200">
            <v>22.38</v>
          </cell>
          <cell r="U200">
            <v>16.920000000000002</v>
          </cell>
          <cell r="W200">
            <v>67</v>
          </cell>
          <cell r="X200">
            <v>69.069999999999993</v>
          </cell>
          <cell r="Y200">
            <v>23.33</v>
          </cell>
          <cell r="Z200">
            <v>43.95</v>
          </cell>
          <cell r="AA200">
            <v>0</v>
          </cell>
        </row>
        <row r="201">
          <cell r="L201">
            <v>61.98</v>
          </cell>
          <cell r="O201">
            <v>65.349999999999994</v>
          </cell>
          <cell r="R201">
            <v>22.38</v>
          </cell>
          <cell r="U201">
            <v>16.920000000000002</v>
          </cell>
          <cell r="W201">
            <v>67</v>
          </cell>
          <cell r="X201">
            <v>69.069999999999993</v>
          </cell>
          <cell r="Y201">
            <v>23.33</v>
          </cell>
          <cell r="Z201">
            <v>43.95</v>
          </cell>
          <cell r="AA201">
            <v>0</v>
          </cell>
        </row>
        <row r="202">
          <cell r="M202">
            <v>63.09</v>
          </cell>
          <cell r="P202">
            <v>65.69</v>
          </cell>
          <cell r="S202">
            <v>22.38</v>
          </cell>
          <cell r="V202">
            <v>16.920000000000002</v>
          </cell>
          <cell r="W202">
            <v>67</v>
          </cell>
          <cell r="X202">
            <v>69.069999999999993</v>
          </cell>
          <cell r="Y202">
            <v>23.33</v>
          </cell>
          <cell r="Z202">
            <v>43.95</v>
          </cell>
          <cell r="AA202">
            <v>0</v>
          </cell>
        </row>
        <row r="203">
          <cell r="M203">
            <v>63.09</v>
          </cell>
          <cell r="P203">
            <v>65.69</v>
          </cell>
          <cell r="S203">
            <v>22.38</v>
          </cell>
          <cell r="V203">
            <v>16.920000000000002</v>
          </cell>
          <cell r="W203">
            <v>67</v>
          </cell>
          <cell r="X203">
            <v>69.069999999999993</v>
          </cell>
          <cell r="Y203">
            <v>23.33</v>
          </cell>
          <cell r="Z203">
            <v>43.95</v>
          </cell>
          <cell r="AA203">
            <v>0</v>
          </cell>
        </row>
        <row r="204">
          <cell r="M204">
            <v>63.09</v>
          </cell>
          <cell r="P204">
            <v>65.69</v>
          </cell>
          <cell r="S204">
            <v>22.38</v>
          </cell>
          <cell r="V204">
            <v>16.920000000000002</v>
          </cell>
          <cell r="W204">
            <v>67</v>
          </cell>
          <cell r="X204">
            <v>69.069999999999993</v>
          </cell>
          <cell r="Y204">
            <v>23.33</v>
          </cell>
          <cell r="Z204">
            <v>43.95</v>
          </cell>
          <cell r="AA204">
            <v>0</v>
          </cell>
        </row>
        <row r="205">
          <cell r="M205">
            <v>63.09</v>
          </cell>
          <cell r="P205">
            <v>65.69</v>
          </cell>
          <cell r="S205">
            <v>22.38</v>
          </cell>
          <cell r="V205">
            <v>16.920000000000002</v>
          </cell>
          <cell r="W205">
            <v>67</v>
          </cell>
          <cell r="X205">
            <v>69.069999999999993</v>
          </cell>
          <cell r="Y205">
            <v>23.33</v>
          </cell>
          <cell r="Z205">
            <v>43.95</v>
          </cell>
          <cell r="AA205">
            <v>0</v>
          </cell>
        </row>
        <row r="206">
          <cell r="M206">
            <v>63.09</v>
          </cell>
          <cell r="P206">
            <v>65.69</v>
          </cell>
          <cell r="S206">
            <v>22.38</v>
          </cell>
          <cell r="V206">
            <v>16.920000000000002</v>
          </cell>
          <cell r="W206">
            <v>67</v>
          </cell>
          <cell r="X206">
            <v>69.069999999999993</v>
          </cell>
          <cell r="Y206">
            <v>23.33</v>
          </cell>
          <cell r="Z206">
            <v>43.95</v>
          </cell>
          <cell r="AA206">
            <v>0</v>
          </cell>
        </row>
        <row r="207">
          <cell r="M207">
            <v>63.09</v>
          </cell>
          <cell r="P207">
            <v>65.69</v>
          </cell>
          <cell r="S207">
            <v>22.38</v>
          </cell>
          <cell r="V207">
            <v>16.920000000000002</v>
          </cell>
          <cell r="W207">
            <v>67</v>
          </cell>
          <cell r="X207">
            <v>69.069999999999993</v>
          </cell>
          <cell r="Y207">
            <v>23.33</v>
          </cell>
          <cell r="Z207">
            <v>43.95</v>
          </cell>
          <cell r="AA207">
            <v>0</v>
          </cell>
        </row>
        <row r="208">
          <cell r="M208">
            <v>63.09</v>
          </cell>
          <cell r="P208">
            <v>65.69</v>
          </cell>
          <cell r="S208">
            <v>22.38</v>
          </cell>
          <cell r="V208">
            <v>16.920000000000002</v>
          </cell>
          <cell r="W208">
            <v>67</v>
          </cell>
          <cell r="X208">
            <v>69.069999999999993</v>
          </cell>
          <cell r="Y208">
            <v>23.33</v>
          </cell>
          <cell r="Z208">
            <v>43.95</v>
          </cell>
          <cell r="AA208">
            <v>0</v>
          </cell>
        </row>
        <row r="209">
          <cell r="M209">
            <v>63.09</v>
          </cell>
          <cell r="P209">
            <v>65.69</v>
          </cell>
          <cell r="S209">
            <v>22.38</v>
          </cell>
          <cell r="V209">
            <v>16.920000000000002</v>
          </cell>
          <cell r="W209">
            <v>67</v>
          </cell>
          <cell r="X209">
            <v>69.069999999999993</v>
          </cell>
          <cell r="Y209">
            <v>23.33</v>
          </cell>
          <cell r="Z209">
            <v>43.95</v>
          </cell>
          <cell r="AA209">
            <v>0</v>
          </cell>
        </row>
        <row r="210">
          <cell r="M210">
            <v>63.09</v>
          </cell>
          <cell r="P210">
            <v>65.69</v>
          </cell>
          <cell r="S210">
            <v>22.38</v>
          </cell>
          <cell r="V210">
            <v>16.920000000000002</v>
          </cell>
          <cell r="W210">
            <v>67</v>
          </cell>
          <cell r="X210">
            <v>69.069999999999993</v>
          </cell>
          <cell r="Y210">
            <v>23.33</v>
          </cell>
          <cell r="Z210">
            <v>43.95</v>
          </cell>
          <cell r="AA210">
            <v>0</v>
          </cell>
        </row>
        <row r="211">
          <cell r="M211">
            <v>63.09</v>
          </cell>
          <cell r="P211">
            <v>65.69</v>
          </cell>
          <cell r="S211">
            <v>22.38</v>
          </cell>
          <cell r="V211">
            <v>16.920000000000002</v>
          </cell>
          <cell r="W211">
            <v>67</v>
          </cell>
          <cell r="X211">
            <v>69.069999999999993</v>
          </cell>
          <cell r="Y211">
            <v>23.33</v>
          </cell>
          <cell r="Z211">
            <v>43.95</v>
          </cell>
          <cell r="AA211">
            <v>0</v>
          </cell>
        </row>
        <row r="212">
          <cell r="M212">
            <v>63.09</v>
          </cell>
          <cell r="P212">
            <v>65.69</v>
          </cell>
          <cell r="S212">
            <v>22.38</v>
          </cell>
          <cell r="V212">
            <v>16.920000000000002</v>
          </cell>
          <cell r="W212">
            <v>67</v>
          </cell>
          <cell r="X212">
            <v>69.069999999999993</v>
          </cell>
          <cell r="Y212">
            <v>23.33</v>
          </cell>
          <cell r="Z212">
            <v>43.95</v>
          </cell>
          <cell r="AA212">
            <v>0</v>
          </cell>
        </row>
        <row r="213">
          <cell r="M213">
            <v>63.09</v>
          </cell>
          <cell r="P213">
            <v>65.69</v>
          </cell>
          <cell r="S213">
            <v>22.38</v>
          </cell>
          <cell r="V213">
            <v>16.920000000000002</v>
          </cell>
          <cell r="W213">
            <v>67</v>
          </cell>
          <cell r="X213">
            <v>69.069999999999993</v>
          </cell>
          <cell r="Y213">
            <v>23.33</v>
          </cell>
          <cell r="Z213">
            <v>43.95</v>
          </cell>
          <cell r="AA213">
            <v>0</v>
          </cell>
        </row>
        <row r="214">
          <cell r="M214">
            <v>63.09</v>
          </cell>
          <cell r="P214">
            <v>65.69</v>
          </cell>
          <cell r="S214">
            <v>22.38</v>
          </cell>
          <cell r="V214">
            <v>16.920000000000002</v>
          </cell>
          <cell r="W214">
            <v>67</v>
          </cell>
          <cell r="X214">
            <v>69.069999999999993</v>
          </cell>
          <cell r="Y214">
            <v>23.33</v>
          </cell>
          <cell r="Z214">
            <v>43.95</v>
          </cell>
          <cell r="AA214">
            <v>0</v>
          </cell>
        </row>
        <row r="215">
          <cell r="M215">
            <v>63.09</v>
          </cell>
          <cell r="P215">
            <v>65.69</v>
          </cell>
          <cell r="S215">
            <v>22.38</v>
          </cell>
          <cell r="V215">
            <v>16.920000000000002</v>
          </cell>
          <cell r="W215">
            <v>67</v>
          </cell>
          <cell r="X215">
            <v>69.069999999999993</v>
          </cell>
          <cell r="Y215">
            <v>23.33</v>
          </cell>
          <cell r="Z215">
            <v>43.95</v>
          </cell>
          <cell r="AA215">
            <v>0</v>
          </cell>
        </row>
        <row r="216">
          <cell r="M216">
            <v>63.09</v>
          </cell>
          <cell r="P216">
            <v>65.69</v>
          </cell>
          <cell r="S216">
            <v>22.38</v>
          </cell>
          <cell r="V216">
            <v>16.920000000000002</v>
          </cell>
          <cell r="W216">
            <v>67</v>
          </cell>
          <cell r="X216">
            <v>69.069999999999993</v>
          </cell>
          <cell r="Y216">
            <v>23.33</v>
          </cell>
          <cell r="Z216">
            <v>43.95</v>
          </cell>
          <cell r="AA216">
            <v>0</v>
          </cell>
        </row>
        <row r="217">
          <cell r="M217">
            <v>63.09</v>
          </cell>
          <cell r="P217">
            <v>65.69</v>
          </cell>
          <cell r="S217">
            <v>22.38</v>
          </cell>
          <cell r="V217">
            <v>16.920000000000002</v>
          </cell>
          <cell r="W217">
            <v>67</v>
          </cell>
          <cell r="X217">
            <v>69.069999999999993</v>
          </cell>
          <cell r="Y217">
            <v>23.33</v>
          </cell>
          <cell r="Z217">
            <v>43.95</v>
          </cell>
          <cell r="AA217">
            <v>0</v>
          </cell>
        </row>
        <row r="218">
          <cell r="M218">
            <v>63.09</v>
          </cell>
          <cell r="P218">
            <v>65.69</v>
          </cell>
          <cell r="S218">
            <v>22.38</v>
          </cell>
          <cell r="V218">
            <v>16.920000000000002</v>
          </cell>
          <cell r="W218">
            <v>67</v>
          </cell>
          <cell r="X218">
            <v>69.069999999999993</v>
          </cell>
          <cell r="Y218">
            <v>23.33</v>
          </cell>
          <cell r="Z218">
            <v>43.95</v>
          </cell>
          <cell r="AA218">
            <v>0</v>
          </cell>
        </row>
        <row r="219">
          <cell r="M219">
            <v>63.09</v>
          </cell>
          <cell r="P219">
            <v>65.69</v>
          </cell>
          <cell r="S219">
            <v>22.38</v>
          </cell>
          <cell r="V219">
            <v>16.920000000000002</v>
          </cell>
          <cell r="W219">
            <v>67</v>
          </cell>
          <cell r="X219">
            <v>69.069999999999993</v>
          </cell>
          <cell r="Y219">
            <v>23.33</v>
          </cell>
          <cell r="Z219">
            <v>43.95</v>
          </cell>
          <cell r="AA219">
            <v>100</v>
          </cell>
        </row>
        <row r="220">
          <cell r="K220">
            <v>64.5</v>
          </cell>
          <cell r="N220">
            <v>64.73</v>
          </cell>
          <cell r="Q220">
            <v>23.13</v>
          </cell>
          <cell r="T220">
            <v>23.13</v>
          </cell>
          <cell r="W220">
            <v>67</v>
          </cell>
          <cell r="X220">
            <v>69.069999999999993</v>
          </cell>
          <cell r="Y220">
            <v>23.33</v>
          </cell>
          <cell r="Z220">
            <v>43.95</v>
          </cell>
          <cell r="AA220">
            <v>0</v>
          </cell>
        </row>
        <row r="221">
          <cell r="K221">
            <v>64.5</v>
          </cell>
          <cell r="N221">
            <v>64.73</v>
          </cell>
          <cell r="Q221">
            <v>23.13</v>
          </cell>
          <cell r="T221">
            <v>23.13</v>
          </cell>
          <cell r="W221">
            <v>67</v>
          </cell>
          <cell r="X221">
            <v>69.069999999999993</v>
          </cell>
          <cell r="Y221">
            <v>23.33</v>
          </cell>
          <cell r="Z221">
            <v>43.95</v>
          </cell>
          <cell r="AA221">
            <v>0</v>
          </cell>
        </row>
        <row r="222">
          <cell r="K222">
            <v>64.5</v>
          </cell>
          <cell r="N222">
            <v>64.73</v>
          </cell>
          <cell r="Q222">
            <v>23.13</v>
          </cell>
          <cell r="T222">
            <v>23.13</v>
          </cell>
          <cell r="W222">
            <v>67</v>
          </cell>
          <cell r="X222">
            <v>69.069999999999993</v>
          </cell>
          <cell r="Y222">
            <v>23.33</v>
          </cell>
          <cell r="Z222">
            <v>43.95</v>
          </cell>
          <cell r="AA222">
            <v>0</v>
          </cell>
        </row>
        <row r="223">
          <cell r="K223">
            <v>64.5</v>
          </cell>
          <cell r="N223">
            <v>64.73</v>
          </cell>
          <cell r="Q223">
            <v>23.13</v>
          </cell>
          <cell r="T223">
            <v>23.13</v>
          </cell>
          <cell r="W223">
            <v>67</v>
          </cell>
          <cell r="X223">
            <v>69.069999999999993</v>
          </cell>
          <cell r="Y223">
            <v>23.33</v>
          </cell>
          <cell r="Z223">
            <v>43.95</v>
          </cell>
          <cell r="AA223">
            <v>0</v>
          </cell>
        </row>
        <row r="224">
          <cell r="K224">
            <v>64.5</v>
          </cell>
          <cell r="N224">
            <v>64.73</v>
          </cell>
          <cell r="Q224">
            <v>23.13</v>
          </cell>
          <cell r="T224">
            <v>23.13</v>
          </cell>
          <cell r="W224">
            <v>67</v>
          </cell>
          <cell r="X224">
            <v>69.069999999999993</v>
          </cell>
          <cell r="Y224">
            <v>23.33</v>
          </cell>
          <cell r="Z224">
            <v>43.95</v>
          </cell>
          <cell r="AA224">
            <v>0</v>
          </cell>
        </row>
        <row r="225">
          <cell r="K225">
            <v>64.5</v>
          </cell>
          <cell r="N225">
            <v>64.73</v>
          </cell>
          <cell r="Q225">
            <v>23.13</v>
          </cell>
          <cell r="T225">
            <v>23.13</v>
          </cell>
          <cell r="W225">
            <v>67</v>
          </cell>
          <cell r="X225">
            <v>69.069999999999993</v>
          </cell>
          <cell r="Y225">
            <v>23.33</v>
          </cell>
          <cell r="Z225">
            <v>43.95</v>
          </cell>
          <cell r="AA225">
            <v>0</v>
          </cell>
        </row>
        <row r="226">
          <cell r="K226">
            <v>64.5</v>
          </cell>
          <cell r="N226">
            <v>64.73</v>
          </cell>
          <cell r="Q226">
            <v>23.13</v>
          </cell>
          <cell r="T226">
            <v>23.13</v>
          </cell>
          <cell r="W226">
            <v>67</v>
          </cell>
          <cell r="X226">
            <v>69.069999999999993</v>
          </cell>
          <cell r="Y226">
            <v>23.33</v>
          </cell>
          <cell r="Z226">
            <v>43.95</v>
          </cell>
          <cell r="AA226">
            <v>0</v>
          </cell>
        </row>
        <row r="227">
          <cell r="K227">
            <v>64.5</v>
          </cell>
          <cell r="N227">
            <v>64.73</v>
          </cell>
          <cell r="Q227">
            <v>23.13</v>
          </cell>
          <cell r="T227">
            <v>23.13</v>
          </cell>
          <cell r="W227">
            <v>67</v>
          </cell>
          <cell r="X227">
            <v>69.069999999999993</v>
          </cell>
          <cell r="Y227">
            <v>23.33</v>
          </cell>
          <cell r="Z227">
            <v>43.95</v>
          </cell>
          <cell r="AA227">
            <v>0</v>
          </cell>
        </row>
        <row r="228">
          <cell r="K228">
            <v>64.5</v>
          </cell>
          <cell r="N228">
            <v>64.73</v>
          </cell>
          <cell r="Q228">
            <v>23.13</v>
          </cell>
          <cell r="T228">
            <v>23.13</v>
          </cell>
          <cell r="W228">
            <v>67</v>
          </cell>
          <cell r="X228">
            <v>69.069999999999993</v>
          </cell>
          <cell r="Y228">
            <v>23.33</v>
          </cell>
          <cell r="Z228">
            <v>43.95</v>
          </cell>
          <cell r="AA228">
            <v>0</v>
          </cell>
        </row>
        <row r="229">
          <cell r="K229">
            <v>64.5</v>
          </cell>
          <cell r="N229">
            <v>64.73</v>
          </cell>
          <cell r="Q229">
            <v>23.13</v>
          </cell>
          <cell r="T229">
            <v>23.13</v>
          </cell>
          <cell r="W229">
            <v>67</v>
          </cell>
          <cell r="X229">
            <v>69.069999999999993</v>
          </cell>
          <cell r="Y229">
            <v>23.33</v>
          </cell>
          <cell r="Z229">
            <v>43.95</v>
          </cell>
          <cell r="AA229">
            <v>0</v>
          </cell>
        </row>
        <row r="230">
          <cell r="K230">
            <v>64.5</v>
          </cell>
          <cell r="N230">
            <v>64.73</v>
          </cell>
          <cell r="Q230">
            <v>23.13</v>
          </cell>
          <cell r="T230">
            <v>23.13</v>
          </cell>
          <cell r="W230">
            <v>67</v>
          </cell>
          <cell r="X230">
            <v>69.069999999999993</v>
          </cell>
          <cell r="Y230">
            <v>23.33</v>
          </cell>
          <cell r="Z230">
            <v>43.95</v>
          </cell>
          <cell r="AA230">
            <v>0</v>
          </cell>
        </row>
        <row r="231">
          <cell r="K231">
            <v>64.5</v>
          </cell>
          <cell r="N231">
            <v>64.73</v>
          </cell>
          <cell r="Q231">
            <v>23.13</v>
          </cell>
          <cell r="T231">
            <v>23.13</v>
          </cell>
          <cell r="W231">
            <v>67</v>
          </cell>
          <cell r="X231">
            <v>69.069999999999993</v>
          </cell>
          <cell r="Y231">
            <v>23.33</v>
          </cell>
          <cell r="Z231">
            <v>43.95</v>
          </cell>
          <cell r="AA231">
            <v>0</v>
          </cell>
        </row>
        <row r="232">
          <cell r="K232">
            <v>64.5</v>
          </cell>
          <cell r="N232">
            <v>64.73</v>
          </cell>
          <cell r="Q232">
            <v>23.13</v>
          </cell>
          <cell r="T232">
            <v>23.13</v>
          </cell>
          <cell r="W232">
            <v>67</v>
          </cell>
          <cell r="X232">
            <v>69.069999999999993</v>
          </cell>
          <cell r="Y232">
            <v>23.33</v>
          </cell>
          <cell r="Z232">
            <v>43.95</v>
          </cell>
          <cell r="AA232">
            <v>0</v>
          </cell>
        </row>
        <row r="233">
          <cell r="K233">
            <v>64.5</v>
          </cell>
          <cell r="N233">
            <v>64.73</v>
          </cell>
          <cell r="Q233">
            <v>23.13</v>
          </cell>
          <cell r="T233">
            <v>23.13</v>
          </cell>
          <cell r="W233">
            <v>67</v>
          </cell>
          <cell r="X233">
            <v>69.069999999999993</v>
          </cell>
          <cell r="Y233">
            <v>23.33</v>
          </cell>
          <cell r="Z233">
            <v>43.95</v>
          </cell>
          <cell r="AA233">
            <v>0</v>
          </cell>
        </row>
        <row r="234">
          <cell r="K234">
            <v>64.5</v>
          </cell>
          <cell r="N234">
            <v>64.73</v>
          </cell>
          <cell r="Q234">
            <v>23.13</v>
          </cell>
          <cell r="T234">
            <v>23.13</v>
          </cell>
          <cell r="W234">
            <v>67</v>
          </cell>
          <cell r="X234">
            <v>69.069999999999993</v>
          </cell>
          <cell r="Y234">
            <v>23.33</v>
          </cell>
          <cell r="Z234">
            <v>43.95</v>
          </cell>
          <cell r="AA234">
            <v>0</v>
          </cell>
        </row>
        <row r="235">
          <cell r="K235">
            <v>64.5</v>
          </cell>
          <cell r="N235">
            <v>64.73</v>
          </cell>
          <cell r="Q235">
            <v>23.13</v>
          </cell>
          <cell r="T235">
            <v>23.13</v>
          </cell>
          <cell r="W235">
            <v>67</v>
          </cell>
          <cell r="X235">
            <v>69.069999999999993</v>
          </cell>
          <cell r="Y235">
            <v>23.33</v>
          </cell>
          <cell r="Z235">
            <v>43.95</v>
          </cell>
          <cell r="AA235">
            <v>0</v>
          </cell>
        </row>
        <row r="236">
          <cell r="K236">
            <v>64.5</v>
          </cell>
          <cell r="N236">
            <v>64.73</v>
          </cell>
          <cell r="Q236">
            <v>23.13</v>
          </cell>
          <cell r="T236">
            <v>23.13</v>
          </cell>
          <cell r="W236">
            <v>67</v>
          </cell>
          <cell r="X236">
            <v>69.069999999999993</v>
          </cell>
          <cell r="Y236">
            <v>23.33</v>
          </cell>
          <cell r="Z236">
            <v>43.95</v>
          </cell>
          <cell r="AA236">
            <v>0</v>
          </cell>
        </row>
        <row r="237">
          <cell r="K237">
            <v>64.5</v>
          </cell>
          <cell r="N237">
            <v>64.73</v>
          </cell>
          <cell r="Q237">
            <v>23.13</v>
          </cell>
          <cell r="T237">
            <v>23.13</v>
          </cell>
          <cell r="W237">
            <v>67</v>
          </cell>
          <cell r="X237">
            <v>69.069999999999993</v>
          </cell>
          <cell r="Y237">
            <v>23.33</v>
          </cell>
          <cell r="Z237">
            <v>43.95</v>
          </cell>
          <cell r="AA237">
            <v>0</v>
          </cell>
        </row>
        <row r="238">
          <cell r="K238">
            <v>64.5</v>
          </cell>
          <cell r="N238">
            <v>64.73</v>
          </cell>
          <cell r="Q238">
            <v>23.13</v>
          </cell>
          <cell r="T238">
            <v>23.13</v>
          </cell>
          <cell r="W238">
            <v>67</v>
          </cell>
          <cell r="X238">
            <v>69.069999999999993</v>
          </cell>
          <cell r="Y238">
            <v>23.33</v>
          </cell>
          <cell r="Z238">
            <v>43.95</v>
          </cell>
          <cell r="AA238">
            <v>0</v>
          </cell>
        </row>
        <row r="239">
          <cell r="K239">
            <v>64.5</v>
          </cell>
          <cell r="N239">
            <v>64.73</v>
          </cell>
          <cell r="Q239">
            <v>23.13</v>
          </cell>
          <cell r="T239">
            <v>23.13</v>
          </cell>
          <cell r="W239">
            <v>67</v>
          </cell>
          <cell r="X239">
            <v>69.069999999999993</v>
          </cell>
          <cell r="Y239">
            <v>23.33</v>
          </cell>
          <cell r="Z239">
            <v>43.95</v>
          </cell>
          <cell r="AA239">
            <v>0</v>
          </cell>
        </row>
        <row r="240">
          <cell r="K240">
            <v>64.5</v>
          </cell>
          <cell r="N240">
            <v>64.73</v>
          </cell>
          <cell r="Q240">
            <v>23.13</v>
          </cell>
          <cell r="T240">
            <v>23.13</v>
          </cell>
          <cell r="W240">
            <v>67</v>
          </cell>
          <cell r="X240">
            <v>69.069999999999993</v>
          </cell>
          <cell r="Y240">
            <v>23.33</v>
          </cell>
          <cell r="Z240">
            <v>43.95</v>
          </cell>
          <cell r="AA240">
            <v>0</v>
          </cell>
        </row>
        <row r="241">
          <cell r="K241">
            <v>64.5</v>
          </cell>
          <cell r="N241">
            <v>64.73</v>
          </cell>
          <cell r="Q241">
            <v>23.13</v>
          </cell>
          <cell r="T241">
            <v>23.13</v>
          </cell>
          <cell r="W241">
            <v>67</v>
          </cell>
          <cell r="X241">
            <v>69.069999999999993</v>
          </cell>
          <cell r="Y241">
            <v>23.33</v>
          </cell>
          <cell r="Z241">
            <v>43.95</v>
          </cell>
          <cell r="AA241">
            <v>0</v>
          </cell>
        </row>
        <row r="242">
          <cell r="K242">
            <v>64.5</v>
          </cell>
          <cell r="N242">
            <v>64.73</v>
          </cell>
          <cell r="Q242">
            <v>23.13</v>
          </cell>
          <cell r="T242">
            <v>23.13</v>
          </cell>
          <cell r="W242">
            <v>67</v>
          </cell>
          <cell r="X242">
            <v>69.069999999999993</v>
          </cell>
          <cell r="Y242">
            <v>23.33</v>
          </cell>
          <cell r="Z242">
            <v>43.95</v>
          </cell>
          <cell r="AA242">
            <v>0</v>
          </cell>
        </row>
        <row r="243">
          <cell r="K243">
            <v>64.5</v>
          </cell>
          <cell r="N243">
            <v>64.73</v>
          </cell>
          <cell r="Q243">
            <v>23.13</v>
          </cell>
          <cell r="T243">
            <v>23.13</v>
          </cell>
          <cell r="W243">
            <v>67</v>
          </cell>
          <cell r="X243">
            <v>69.069999999999993</v>
          </cell>
          <cell r="Y243">
            <v>23.33</v>
          </cell>
          <cell r="Z243">
            <v>43.95</v>
          </cell>
          <cell r="AA243">
            <v>0</v>
          </cell>
        </row>
        <row r="244">
          <cell r="K244">
            <v>64.5</v>
          </cell>
          <cell r="N244">
            <v>64.73</v>
          </cell>
          <cell r="Q244">
            <v>23.13</v>
          </cell>
          <cell r="T244">
            <v>23.13</v>
          </cell>
          <cell r="W244">
            <v>67</v>
          </cell>
          <cell r="X244">
            <v>69.069999999999993</v>
          </cell>
          <cell r="Y244">
            <v>23.33</v>
          </cell>
          <cell r="Z244">
            <v>43.95</v>
          </cell>
          <cell r="AA244">
            <v>0</v>
          </cell>
        </row>
        <row r="245">
          <cell r="K245">
            <v>64.5</v>
          </cell>
          <cell r="N245">
            <v>64.73</v>
          </cell>
          <cell r="Q245">
            <v>23.13</v>
          </cell>
          <cell r="T245">
            <v>23.13</v>
          </cell>
          <cell r="W245">
            <v>67</v>
          </cell>
          <cell r="X245">
            <v>69.069999999999993</v>
          </cell>
          <cell r="Y245">
            <v>23.33</v>
          </cell>
          <cell r="Z245">
            <v>43.95</v>
          </cell>
          <cell r="AA245">
            <v>0</v>
          </cell>
        </row>
        <row r="246">
          <cell r="K246">
            <v>64.5</v>
          </cell>
          <cell r="N246">
            <v>64.73</v>
          </cell>
          <cell r="Q246">
            <v>23.13</v>
          </cell>
          <cell r="T246">
            <v>23.13</v>
          </cell>
          <cell r="W246">
            <v>67</v>
          </cell>
          <cell r="X246">
            <v>69.069999999999993</v>
          </cell>
          <cell r="Y246">
            <v>23.33</v>
          </cell>
          <cell r="Z246">
            <v>43.95</v>
          </cell>
          <cell r="AA246">
            <v>0</v>
          </cell>
        </row>
        <row r="247">
          <cell r="K247">
            <v>64.5</v>
          </cell>
          <cell r="N247">
            <v>64.73</v>
          </cell>
          <cell r="Q247">
            <v>23.13</v>
          </cell>
          <cell r="T247">
            <v>23.13</v>
          </cell>
          <cell r="W247">
            <v>67</v>
          </cell>
          <cell r="X247">
            <v>69.069999999999993</v>
          </cell>
          <cell r="Y247">
            <v>23.33</v>
          </cell>
          <cell r="Z247">
            <v>43.95</v>
          </cell>
          <cell r="AA247">
            <v>0</v>
          </cell>
        </row>
        <row r="248">
          <cell r="K248">
            <v>64.5</v>
          </cell>
          <cell r="N248">
            <v>64.73</v>
          </cell>
          <cell r="Q248">
            <v>23.13</v>
          </cell>
          <cell r="T248">
            <v>23.13</v>
          </cell>
          <cell r="W248">
            <v>67</v>
          </cell>
          <cell r="X248">
            <v>69.069999999999993</v>
          </cell>
          <cell r="Y248">
            <v>23.33</v>
          </cell>
          <cell r="Z248">
            <v>43.95</v>
          </cell>
          <cell r="AA248">
            <v>0</v>
          </cell>
        </row>
        <row r="249">
          <cell r="K249">
            <v>64.5</v>
          </cell>
          <cell r="N249">
            <v>64.73</v>
          </cell>
          <cell r="Q249">
            <v>23.13</v>
          </cell>
          <cell r="T249">
            <v>23.13</v>
          </cell>
          <cell r="W249">
            <v>67</v>
          </cell>
          <cell r="X249">
            <v>69.069999999999993</v>
          </cell>
          <cell r="Y249">
            <v>23.33</v>
          </cell>
          <cell r="Z249">
            <v>43.95</v>
          </cell>
          <cell r="AA249">
            <v>0</v>
          </cell>
        </row>
        <row r="250">
          <cell r="K250">
            <v>64.5</v>
          </cell>
          <cell r="N250">
            <v>64.73</v>
          </cell>
          <cell r="Q250">
            <v>23.13</v>
          </cell>
          <cell r="T250">
            <v>23.13</v>
          </cell>
          <cell r="W250">
            <v>67</v>
          </cell>
          <cell r="X250">
            <v>69.069999999999993</v>
          </cell>
          <cell r="Y250">
            <v>23.33</v>
          </cell>
          <cell r="Z250">
            <v>43.95</v>
          </cell>
          <cell r="AA250">
            <v>0</v>
          </cell>
        </row>
        <row r="251">
          <cell r="K251">
            <v>64.5</v>
          </cell>
          <cell r="N251">
            <v>64.73</v>
          </cell>
          <cell r="Q251">
            <v>23.13</v>
          </cell>
          <cell r="T251">
            <v>23.13</v>
          </cell>
          <cell r="W251">
            <v>67</v>
          </cell>
          <cell r="X251">
            <v>69.069999999999993</v>
          </cell>
          <cell r="Y251">
            <v>23.33</v>
          </cell>
          <cell r="Z251">
            <v>43.95</v>
          </cell>
          <cell r="AA251">
            <v>0</v>
          </cell>
        </row>
        <row r="252">
          <cell r="K252">
            <v>64.5</v>
          </cell>
          <cell r="N252">
            <v>64.73</v>
          </cell>
          <cell r="Q252">
            <v>23.13</v>
          </cell>
          <cell r="T252">
            <v>23.13</v>
          </cell>
          <cell r="W252">
            <v>67</v>
          </cell>
          <cell r="X252">
            <v>69.069999999999993</v>
          </cell>
          <cell r="Y252">
            <v>23.33</v>
          </cell>
          <cell r="Z252">
            <v>43.95</v>
          </cell>
          <cell r="AA252">
            <v>0</v>
          </cell>
        </row>
        <row r="253">
          <cell r="K253">
            <v>64.5</v>
          </cell>
          <cell r="N253">
            <v>64.73</v>
          </cell>
          <cell r="Q253">
            <v>23.13</v>
          </cell>
          <cell r="T253">
            <v>23.13</v>
          </cell>
          <cell r="W253">
            <v>67</v>
          </cell>
          <cell r="X253">
            <v>69.069999999999993</v>
          </cell>
          <cell r="Y253">
            <v>23.33</v>
          </cell>
          <cell r="Z253">
            <v>43.95</v>
          </cell>
          <cell r="AA253">
            <v>0</v>
          </cell>
        </row>
        <row r="254">
          <cell r="K254">
            <v>64.5</v>
          </cell>
          <cell r="N254">
            <v>64.73</v>
          </cell>
          <cell r="Q254">
            <v>23.13</v>
          </cell>
          <cell r="T254">
            <v>23.13</v>
          </cell>
          <cell r="W254">
            <v>67</v>
          </cell>
          <cell r="X254">
            <v>69.069999999999993</v>
          </cell>
          <cell r="Y254">
            <v>23.33</v>
          </cell>
          <cell r="Z254">
            <v>43.95</v>
          </cell>
          <cell r="AA254">
            <v>0</v>
          </cell>
        </row>
        <row r="255">
          <cell r="K255">
            <v>64.5</v>
          </cell>
          <cell r="N255">
            <v>64.73</v>
          </cell>
          <cell r="Q255">
            <v>23.13</v>
          </cell>
          <cell r="T255">
            <v>23.13</v>
          </cell>
          <cell r="W255">
            <v>67</v>
          </cell>
          <cell r="X255">
            <v>69.069999999999993</v>
          </cell>
          <cell r="Y255">
            <v>23.33</v>
          </cell>
          <cell r="Z255">
            <v>43.95</v>
          </cell>
          <cell r="AA255">
            <v>0</v>
          </cell>
        </row>
        <row r="256">
          <cell r="K256">
            <v>64.5</v>
          </cell>
          <cell r="N256">
            <v>64.73</v>
          </cell>
          <cell r="Q256">
            <v>23.13</v>
          </cell>
          <cell r="T256">
            <v>23.13</v>
          </cell>
          <cell r="W256">
            <v>67</v>
          </cell>
          <cell r="X256">
            <v>69.069999999999993</v>
          </cell>
          <cell r="Y256">
            <v>23.33</v>
          </cell>
          <cell r="Z256">
            <v>43.95</v>
          </cell>
          <cell r="AA256">
            <v>0</v>
          </cell>
        </row>
        <row r="257">
          <cell r="K257">
            <v>64.5</v>
          </cell>
          <cell r="N257">
            <v>64.73</v>
          </cell>
          <cell r="Q257">
            <v>23.13</v>
          </cell>
          <cell r="T257">
            <v>23.13</v>
          </cell>
          <cell r="W257">
            <v>67</v>
          </cell>
          <cell r="X257">
            <v>69.069999999999993</v>
          </cell>
          <cell r="Y257">
            <v>23.33</v>
          </cell>
          <cell r="Z257">
            <v>43.95</v>
          </cell>
          <cell r="AA257">
            <v>0</v>
          </cell>
        </row>
        <row r="258">
          <cell r="K258">
            <v>64.5</v>
          </cell>
          <cell r="N258">
            <v>64.73</v>
          </cell>
          <cell r="Q258">
            <v>23.13</v>
          </cell>
          <cell r="T258">
            <v>23.13</v>
          </cell>
          <cell r="W258">
            <v>67</v>
          </cell>
          <cell r="X258">
            <v>69.069999999999993</v>
          </cell>
          <cell r="Y258">
            <v>23.33</v>
          </cell>
          <cell r="Z258">
            <v>43.95</v>
          </cell>
          <cell r="AA258">
            <v>0</v>
          </cell>
        </row>
        <row r="259">
          <cell r="K259">
            <v>64.5</v>
          </cell>
          <cell r="N259">
            <v>64.73</v>
          </cell>
          <cell r="Q259">
            <v>23.13</v>
          </cell>
          <cell r="T259">
            <v>23.13</v>
          </cell>
          <cell r="W259">
            <v>67</v>
          </cell>
          <cell r="X259">
            <v>69.069999999999993</v>
          </cell>
          <cell r="Y259">
            <v>23.33</v>
          </cell>
          <cell r="Z259">
            <v>43.95</v>
          </cell>
          <cell r="AA259">
            <v>0</v>
          </cell>
        </row>
        <row r="260">
          <cell r="K260">
            <v>64.5</v>
          </cell>
          <cell r="N260">
            <v>64.73</v>
          </cell>
          <cell r="Q260">
            <v>23.13</v>
          </cell>
          <cell r="T260">
            <v>23.13</v>
          </cell>
          <cell r="W260">
            <v>67</v>
          </cell>
          <cell r="X260">
            <v>69.069999999999993</v>
          </cell>
          <cell r="Y260">
            <v>23.33</v>
          </cell>
          <cell r="Z260">
            <v>43.95</v>
          </cell>
          <cell r="AA260">
            <v>0</v>
          </cell>
        </row>
        <row r="261">
          <cell r="K261">
            <v>64.5</v>
          </cell>
          <cell r="N261">
            <v>64.73</v>
          </cell>
          <cell r="Q261">
            <v>23.13</v>
          </cell>
          <cell r="T261">
            <v>23.13</v>
          </cell>
          <cell r="W261">
            <v>67</v>
          </cell>
          <cell r="X261">
            <v>69.069999999999993</v>
          </cell>
          <cell r="Y261">
            <v>23.33</v>
          </cell>
          <cell r="Z261">
            <v>43.95</v>
          </cell>
          <cell r="AA261">
            <v>0</v>
          </cell>
        </row>
        <row r="262">
          <cell r="K262">
            <v>64.5</v>
          </cell>
          <cell r="N262">
            <v>64.73</v>
          </cell>
          <cell r="Q262">
            <v>23.13</v>
          </cell>
          <cell r="T262">
            <v>23.13</v>
          </cell>
          <cell r="W262">
            <v>67</v>
          </cell>
          <cell r="X262">
            <v>69.069999999999993</v>
          </cell>
          <cell r="Y262">
            <v>23.33</v>
          </cell>
          <cell r="Z262">
            <v>43.95</v>
          </cell>
          <cell r="AA262">
            <v>0</v>
          </cell>
        </row>
        <row r="263">
          <cell r="K263">
            <v>64.5</v>
          </cell>
          <cell r="N263">
            <v>64.73</v>
          </cell>
          <cell r="Q263">
            <v>23.13</v>
          </cell>
          <cell r="T263">
            <v>23.13</v>
          </cell>
          <cell r="W263">
            <v>67</v>
          </cell>
          <cell r="X263">
            <v>69.069999999999993</v>
          </cell>
          <cell r="Y263">
            <v>23.33</v>
          </cell>
          <cell r="Z263">
            <v>43.95</v>
          </cell>
          <cell r="AA263">
            <v>0</v>
          </cell>
        </row>
        <row r="264">
          <cell r="K264">
            <v>64.5</v>
          </cell>
          <cell r="N264">
            <v>64.73</v>
          </cell>
          <cell r="Q264">
            <v>23.13</v>
          </cell>
          <cell r="T264">
            <v>23.13</v>
          </cell>
          <cell r="W264">
            <v>67</v>
          </cell>
          <cell r="X264">
            <v>69.069999999999993</v>
          </cell>
          <cell r="Y264">
            <v>23.33</v>
          </cell>
          <cell r="Z264">
            <v>43.95</v>
          </cell>
          <cell r="AA264">
            <v>0</v>
          </cell>
        </row>
        <row r="265">
          <cell r="K265">
            <v>64.5</v>
          </cell>
          <cell r="N265">
            <v>64.73</v>
          </cell>
          <cell r="Q265">
            <v>23.13</v>
          </cell>
          <cell r="T265">
            <v>23.13</v>
          </cell>
          <cell r="W265">
            <v>67</v>
          </cell>
          <cell r="X265">
            <v>69.069999999999993</v>
          </cell>
          <cell r="Y265">
            <v>23.33</v>
          </cell>
          <cell r="Z265">
            <v>43.95</v>
          </cell>
          <cell r="AA265">
            <v>0</v>
          </cell>
        </row>
        <row r="266">
          <cell r="K266">
            <v>64.5</v>
          </cell>
          <cell r="N266">
            <v>64.73</v>
          </cell>
          <cell r="Q266">
            <v>23.13</v>
          </cell>
          <cell r="T266">
            <v>23.13</v>
          </cell>
          <cell r="W266">
            <v>67</v>
          </cell>
          <cell r="X266">
            <v>69.069999999999993</v>
          </cell>
          <cell r="Y266">
            <v>23.33</v>
          </cell>
          <cell r="Z266">
            <v>43.95</v>
          </cell>
          <cell r="AA266">
            <v>0</v>
          </cell>
        </row>
        <row r="267">
          <cell r="K267">
            <v>64.5</v>
          </cell>
          <cell r="N267">
            <v>64.73</v>
          </cell>
          <cell r="Q267">
            <v>23.13</v>
          </cell>
          <cell r="T267">
            <v>23.13</v>
          </cell>
          <cell r="W267">
            <v>67</v>
          </cell>
          <cell r="X267">
            <v>69.069999999999993</v>
          </cell>
          <cell r="Y267">
            <v>23.33</v>
          </cell>
          <cell r="Z267">
            <v>43.95</v>
          </cell>
          <cell r="AA267">
            <v>0</v>
          </cell>
        </row>
        <row r="268">
          <cell r="K268">
            <v>64.5</v>
          </cell>
          <cell r="N268">
            <v>64.73</v>
          </cell>
          <cell r="Q268">
            <v>23.13</v>
          </cell>
          <cell r="T268">
            <v>23.13</v>
          </cell>
          <cell r="W268">
            <v>67</v>
          </cell>
          <cell r="X268">
            <v>69.069999999999993</v>
          </cell>
          <cell r="Y268">
            <v>23.33</v>
          </cell>
          <cell r="Z268">
            <v>43.95</v>
          </cell>
          <cell r="AA268">
            <v>0</v>
          </cell>
        </row>
        <row r="269">
          <cell r="K269">
            <v>64.5</v>
          </cell>
          <cell r="N269">
            <v>64.73</v>
          </cell>
          <cell r="Q269">
            <v>23.13</v>
          </cell>
          <cell r="T269">
            <v>23.13</v>
          </cell>
          <cell r="W269">
            <v>67</v>
          </cell>
          <cell r="X269">
            <v>69.069999999999993</v>
          </cell>
          <cell r="Y269">
            <v>23.33</v>
          </cell>
          <cell r="Z269">
            <v>43.95</v>
          </cell>
          <cell r="AA269">
            <v>0</v>
          </cell>
        </row>
        <row r="270">
          <cell r="K270">
            <v>64.5</v>
          </cell>
          <cell r="N270">
            <v>64.73</v>
          </cell>
          <cell r="Q270">
            <v>23.13</v>
          </cell>
          <cell r="T270">
            <v>23.13</v>
          </cell>
          <cell r="W270">
            <v>67</v>
          </cell>
          <cell r="X270">
            <v>69.069999999999993</v>
          </cell>
          <cell r="Y270">
            <v>23.33</v>
          </cell>
          <cell r="Z270">
            <v>43.95</v>
          </cell>
          <cell r="AA270">
            <v>0</v>
          </cell>
        </row>
        <row r="271">
          <cell r="K271">
            <v>64.5</v>
          </cell>
          <cell r="N271">
            <v>64.73</v>
          </cell>
          <cell r="Q271">
            <v>23.13</v>
          </cell>
          <cell r="T271">
            <v>23.13</v>
          </cell>
          <cell r="W271">
            <v>67</v>
          </cell>
          <cell r="X271">
            <v>69.069999999999993</v>
          </cell>
          <cell r="Y271">
            <v>23.33</v>
          </cell>
          <cell r="Z271">
            <v>43.95</v>
          </cell>
          <cell r="AA271">
            <v>0</v>
          </cell>
        </row>
        <row r="272">
          <cell r="K272">
            <v>64.5</v>
          </cell>
          <cell r="N272">
            <v>64.73</v>
          </cell>
          <cell r="Q272">
            <v>23.13</v>
          </cell>
          <cell r="T272">
            <v>23.13</v>
          </cell>
          <cell r="W272">
            <v>67</v>
          </cell>
          <cell r="X272">
            <v>69.069999999999993</v>
          </cell>
          <cell r="Y272">
            <v>23.33</v>
          </cell>
          <cell r="Z272">
            <v>43.95</v>
          </cell>
          <cell r="AA272">
            <v>0</v>
          </cell>
        </row>
        <row r="273">
          <cell r="K273">
            <v>64.5</v>
          </cell>
          <cell r="N273">
            <v>64.73</v>
          </cell>
          <cell r="Q273">
            <v>23.13</v>
          </cell>
          <cell r="T273">
            <v>23.13</v>
          </cell>
          <cell r="W273">
            <v>67</v>
          </cell>
          <cell r="X273">
            <v>69.069999999999993</v>
          </cell>
          <cell r="Y273">
            <v>23.33</v>
          </cell>
          <cell r="Z273">
            <v>43.95</v>
          </cell>
          <cell r="AA273">
            <v>0</v>
          </cell>
        </row>
        <row r="274">
          <cell r="K274">
            <v>64.5</v>
          </cell>
          <cell r="N274">
            <v>64.73</v>
          </cell>
          <cell r="Q274">
            <v>23.13</v>
          </cell>
          <cell r="T274">
            <v>23.13</v>
          </cell>
          <cell r="W274">
            <v>67</v>
          </cell>
          <cell r="X274">
            <v>69.069999999999993</v>
          </cell>
          <cell r="Y274">
            <v>23.33</v>
          </cell>
          <cell r="Z274">
            <v>43.95</v>
          </cell>
          <cell r="AA274">
            <v>0</v>
          </cell>
        </row>
        <row r="275">
          <cell r="K275">
            <v>64.5</v>
          </cell>
          <cell r="N275">
            <v>64.73</v>
          </cell>
          <cell r="Q275">
            <v>23.13</v>
          </cell>
          <cell r="T275">
            <v>23.13</v>
          </cell>
          <cell r="W275">
            <v>67</v>
          </cell>
          <cell r="X275">
            <v>69.069999999999993</v>
          </cell>
          <cell r="Y275">
            <v>23.33</v>
          </cell>
          <cell r="Z275">
            <v>43.95</v>
          </cell>
          <cell r="AA275">
            <v>0</v>
          </cell>
        </row>
        <row r="276">
          <cell r="K276">
            <v>64.5</v>
          </cell>
          <cell r="N276">
            <v>64.73</v>
          </cell>
          <cell r="Q276">
            <v>23.13</v>
          </cell>
          <cell r="T276">
            <v>23.13</v>
          </cell>
          <cell r="W276">
            <v>67</v>
          </cell>
          <cell r="X276">
            <v>69.069999999999993</v>
          </cell>
          <cell r="Y276">
            <v>23.33</v>
          </cell>
          <cell r="Z276">
            <v>43.95</v>
          </cell>
          <cell r="AA276">
            <v>0</v>
          </cell>
        </row>
        <row r="277">
          <cell r="K277">
            <v>64.5</v>
          </cell>
          <cell r="N277">
            <v>64.73</v>
          </cell>
          <cell r="Q277">
            <v>23.13</v>
          </cell>
          <cell r="T277">
            <v>23.13</v>
          </cell>
          <cell r="W277">
            <v>67</v>
          </cell>
          <cell r="X277">
            <v>69.069999999999993</v>
          </cell>
          <cell r="Y277">
            <v>23.33</v>
          </cell>
          <cell r="Z277">
            <v>43.95</v>
          </cell>
          <cell r="AA277">
            <v>0</v>
          </cell>
        </row>
        <row r="278">
          <cell r="K278">
            <v>64.5</v>
          </cell>
          <cell r="N278">
            <v>64.73</v>
          </cell>
          <cell r="Q278">
            <v>23.13</v>
          </cell>
          <cell r="T278">
            <v>23.13</v>
          </cell>
          <cell r="W278">
            <v>67</v>
          </cell>
          <cell r="X278">
            <v>69.069999999999993</v>
          </cell>
          <cell r="Y278">
            <v>23.33</v>
          </cell>
          <cell r="Z278">
            <v>43.95</v>
          </cell>
          <cell r="AA278">
            <v>0</v>
          </cell>
        </row>
        <row r="279">
          <cell r="K279">
            <v>64.5</v>
          </cell>
          <cell r="N279">
            <v>64.73</v>
          </cell>
          <cell r="Q279">
            <v>23.13</v>
          </cell>
          <cell r="T279">
            <v>23.13</v>
          </cell>
          <cell r="W279">
            <v>67</v>
          </cell>
          <cell r="X279">
            <v>69.069999999999993</v>
          </cell>
          <cell r="Y279">
            <v>23.33</v>
          </cell>
          <cell r="Z279">
            <v>43.95</v>
          </cell>
          <cell r="AA279">
            <v>0</v>
          </cell>
        </row>
        <row r="280">
          <cell r="K280">
            <v>64.5</v>
          </cell>
          <cell r="N280">
            <v>64.73</v>
          </cell>
          <cell r="Q280">
            <v>23.13</v>
          </cell>
          <cell r="T280">
            <v>23.13</v>
          </cell>
          <cell r="W280">
            <v>67</v>
          </cell>
          <cell r="X280">
            <v>69.069999999999993</v>
          </cell>
          <cell r="Y280">
            <v>23.33</v>
          </cell>
          <cell r="Z280">
            <v>43.95</v>
          </cell>
          <cell r="AA280">
            <v>0</v>
          </cell>
        </row>
        <row r="281">
          <cell r="K281">
            <v>64.5</v>
          </cell>
          <cell r="N281">
            <v>64.73</v>
          </cell>
          <cell r="Q281">
            <v>23.13</v>
          </cell>
          <cell r="T281">
            <v>23.13</v>
          </cell>
          <cell r="W281">
            <v>67</v>
          </cell>
          <cell r="X281">
            <v>69.069999999999993</v>
          </cell>
          <cell r="Y281">
            <v>23.33</v>
          </cell>
          <cell r="Z281">
            <v>43.95</v>
          </cell>
          <cell r="AA281">
            <v>0</v>
          </cell>
        </row>
        <row r="282">
          <cell r="K282">
            <v>64.5</v>
          </cell>
          <cell r="N282">
            <v>64.73</v>
          </cell>
          <cell r="Q282">
            <v>23.13</v>
          </cell>
          <cell r="T282">
            <v>23.13</v>
          </cell>
          <cell r="W282">
            <v>67</v>
          </cell>
          <cell r="X282">
            <v>69.069999999999993</v>
          </cell>
          <cell r="Y282">
            <v>23.33</v>
          </cell>
          <cell r="Z282">
            <v>43.95</v>
          </cell>
          <cell r="AA282">
            <v>0</v>
          </cell>
        </row>
        <row r="283">
          <cell r="K283">
            <v>64.5</v>
          </cell>
          <cell r="N283">
            <v>64.73</v>
          </cell>
          <cell r="Q283">
            <v>23.13</v>
          </cell>
          <cell r="T283">
            <v>23.13</v>
          </cell>
          <cell r="W283">
            <v>67</v>
          </cell>
          <cell r="X283">
            <v>69.069999999999993</v>
          </cell>
          <cell r="Y283">
            <v>23.33</v>
          </cell>
          <cell r="Z283">
            <v>43.95</v>
          </cell>
          <cell r="AA283">
            <v>0</v>
          </cell>
        </row>
        <row r="284">
          <cell r="K284">
            <v>64.5</v>
          </cell>
          <cell r="N284">
            <v>64.73</v>
          </cell>
          <cell r="Q284">
            <v>23.13</v>
          </cell>
          <cell r="T284">
            <v>23.13</v>
          </cell>
          <cell r="W284">
            <v>67</v>
          </cell>
          <cell r="X284">
            <v>69.069999999999993</v>
          </cell>
          <cell r="Y284">
            <v>23.33</v>
          </cell>
          <cell r="Z284">
            <v>43.95</v>
          </cell>
          <cell r="AA284">
            <v>0</v>
          </cell>
        </row>
        <row r="285">
          <cell r="K285">
            <v>64.5</v>
          </cell>
          <cell r="N285">
            <v>64.73</v>
          </cell>
          <cell r="Q285">
            <v>23.13</v>
          </cell>
          <cell r="T285">
            <v>23.13</v>
          </cell>
          <cell r="W285">
            <v>67</v>
          </cell>
          <cell r="X285">
            <v>69.069999999999993</v>
          </cell>
          <cell r="Y285">
            <v>23.33</v>
          </cell>
          <cell r="Z285">
            <v>43.95</v>
          </cell>
          <cell r="AA285">
            <v>0</v>
          </cell>
        </row>
        <row r="286">
          <cell r="K286">
            <v>64.5</v>
          </cell>
          <cell r="N286">
            <v>64.73</v>
          </cell>
          <cell r="Q286">
            <v>23.13</v>
          </cell>
          <cell r="T286">
            <v>23.13</v>
          </cell>
          <cell r="W286">
            <v>67</v>
          </cell>
          <cell r="X286">
            <v>69.069999999999993</v>
          </cell>
          <cell r="Y286">
            <v>23.33</v>
          </cell>
          <cell r="Z286">
            <v>43.95</v>
          </cell>
          <cell r="AA286">
            <v>0</v>
          </cell>
        </row>
        <row r="287">
          <cell r="K287">
            <v>64.5</v>
          </cell>
          <cell r="N287">
            <v>64.73</v>
          </cell>
          <cell r="Q287">
            <v>23.13</v>
          </cell>
          <cell r="T287">
            <v>23.13</v>
          </cell>
          <cell r="W287">
            <v>67</v>
          </cell>
          <cell r="X287">
            <v>69.069999999999993</v>
          </cell>
          <cell r="Y287">
            <v>23.33</v>
          </cell>
          <cell r="Z287">
            <v>43.95</v>
          </cell>
          <cell r="AA287">
            <v>0</v>
          </cell>
        </row>
        <row r="288">
          <cell r="K288">
            <v>64.5</v>
          </cell>
          <cell r="N288">
            <v>64.73</v>
          </cell>
          <cell r="Q288">
            <v>23.13</v>
          </cell>
          <cell r="T288">
            <v>23.13</v>
          </cell>
          <cell r="W288">
            <v>67</v>
          </cell>
          <cell r="X288">
            <v>69.069999999999993</v>
          </cell>
          <cell r="Y288">
            <v>23.33</v>
          </cell>
          <cell r="Z288">
            <v>43.95</v>
          </cell>
          <cell r="AA288">
            <v>0</v>
          </cell>
        </row>
        <row r="289">
          <cell r="K289">
            <v>64.5</v>
          </cell>
          <cell r="N289">
            <v>64.73</v>
          </cell>
          <cell r="Q289">
            <v>23.13</v>
          </cell>
          <cell r="T289">
            <v>23.13</v>
          </cell>
          <cell r="W289">
            <v>67</v>
          </cell>
          <cell r="X289">
            <v>69.069999999999993</v>
          </cell>
          <cell r="Y289">
            <v>23.33</v>
          </cell>
          <cell r="Z289">
            <v>43.95</v>
          </cell>
          <cell r="AA289">
            <v>0</v>
          </cell>
        </row>
        <row r="290">
          <cell r="K290">
            <v>64.5</v>
          </cell>
          <cell r="N290">
            <v>64.73</v>
          </cell>
          <cell r="Q290">
            <v>23.13</v>
          </cell>
          <cell r="T290">
            <v>23.13</v>
          </cell>
          <cell r="W290">
            <v>67</v>
          </cell>
          <cell r="X290">
            <v>69.069999999999993</v>
          </cell>
          <cell r="Y290">
            <v>23.33</v>
          </cell>
          <cell r="Z290">
            <v>43.95</v>
          </cell>
          <cell r="AA290">
            <v>0</v>
          </cell>
        </row>
        <row r="291">
          <cell r="K291">
            <v>64.5</v>
          </cell>
          <cell r="N291">
            <v>64.73</v>
          </cell>
          <cell r="Q291">
            <v>23.13</v>
          </cell>
          <cell r="T291">
            <v>23.13</v>
          </cell>
          <cell r="W291">
            <v>67</v>
          </cell>
          <cell r="X291">
            <v>69.069999999999993</v>
          </cell>
          <cell r="Y291">
            <v>23.33</v>
          </cell>
          <cell r="Z291">
            <v>43.95</v>
          </cell>
          <cell r="AA291">
            <v>0</v>
          </cell>
        </row>
        <row r="292">
          <cell r="K292">
            <v>64.5</v>
          </cell>
          <cell r="N292">
            <v>64.73</v>
          </cell>
          <cell r="Q292">
            <v>23.13</v>
          </cell>
          <cell r="T292">
            <v>23.13</v>
          </cell>
          <cell r="W292">
            <v>67</v>
          </cell>
          <cell r="X292">
            <v>69.069999999999993</v>
          </cell>
          <cell r="Y292">
            <v>23.33</v>
          </cell>
          <cell r="Z292">
            <v>43.95</v>
          </cell>
          <cell r="AA292">
            <v>0</v>
          </cell>
        </row>
        <row r="293">
          <cell r="L293">
            <v>64.73</v>
          </cell>
          <cell r="O293">
            <v>67.930000000000007</v>
          </cell>
          <cell r="R293">
            <v>23.13</v>
          </cell>
          <cell r="U293">
            <v>23.13</v>
          </cell>
          <cell r="W293">
            <v>67</v>
          </cell>
          <cell r="X293">
            <v>69.069999999999993</v>
          </cell>
          <cell r="Y293">
            <v>23.33</v>
          </cell>
          <cell r="Z293">
            <v>43.95</v>
          </cell>
          <cell r="AA293">
            <v>0</v>
          </cell>
        </row>
        <row r="294">
          <cell r="L294">
            <v>64.73</v>
          </cell>
          <cell r="O294">
            <v>67.930000000000007</v>
          </cell>
          <cell r="R294">
            <v>23.13</v>
          </cell>
          <cell r="U294">
            <v>23.13</v>
          </cell>
          <cell r="W294">
            <v>67</v>
          </cell>
          <cell r="X294">
            <v>69.069999999999993</v>
          </cell>
          <cell r="Y294">
            <v>23.33</v>
          </cell>
          <cell r="Z294">
            <v>43.95</v>
          </cell>
          <cell r="AA294">
            <v>0</v>
          </cell>
        </row>
        <row r="295">
          <cell r="L295">
            <v>64.73</v>
          </cell>
          <cell r="O295">
            <v>67.930000000000007</v>
          </cell>
          <cell r="R295">
            <v>23.13</v>
          </cell>
          <cell r="U295">
            <v>23.13</v>
          </cell>
          <cell r="W295">
            <v>67</v>
          </cell>
          <cell r="X295">
            <v>69.069999999999993</v>
          </cell>
          <cell r="Y295">
            <v>23.33</v>
          </cell>
          <cell r="Z295">
            <v>43.95</v>
          </cell>
          <cell r="AA295">
            <v>0</v>
          </cell>
        </row>
        <row r="296">
          <cell r="L296">
            <v>64.73</v>
          </cell>
          <cell r="O296">
            <v>67.930000000000007</v>
          </cell>
          <cell r="R296">
            <v>23.13</v>
          </cell>
          <cell r="U296">
            <v>23.13</v>
          </cell>
          <cell r="W296">
            <v>67</v>
          </cell>
          <cell r="X296">
            <v>69.069999999999993</v>
          </cell>
          <cell r="Y296">
            <v>23.33</v>
          </cell>
          <cell r="Z296">
            <v>43.95</v>
          </cell>
          <cell r="AA296">
            <v>0</v>
          </cell>
        </row>
        <row r="297">
          <cell r="L297">
            <v>64.73</v>
          </cell>
          <cell r="O297">
            <v>67.930000000000007</v>
          </cell>
          <cell r="R297">
            <v>23.13</v>
          </cell>
          <cell r="U297">
            <v>23.13</v>
          </cell>
          <cell r="W297">
            <v>67</v>
          </cell>
          <cell r="X297">
            <v>69.069999999999993</v>
          </cell>
          <cell r="Y297">
            <v>23.33</v>
          </cell>
          <cell r="Z297">
            <v>43.95</v>
          </cell>
          <cell r="AA297">
            <v>0</v>
          </cell>
        </row>
        <row r="298">
          <cell r="L298">
            <v>64.73</v>
          </cell>
          <cell r="O298">
            <v>67.930000000000007</v>
          </cell>
          <cell r="R298">
            <v>23.13</v>
          </cell>
          <cell r="U298">
            <v>23.13</v>
          </cell>
          <cell r="W298">
            <v>67</v>
          </cell>
          <cell r="X298">
            <v>69.069999999999993</v>
          </cell>
          <cell r="Y298">
            <v>23.33</v>
          </cell>
          <cell r="Z298">
            <v>43.95</v>
          </cell>
          <cell r="AA298">
            <v>0</v>
          </cell>
        </row>
        <row r="299">
          <cell r="L299">
            <v>64.73</v>
          </cell>
          <cell r="O299">
            <v>67.930000000000007</v>
          </cell>
          <cell r="R299">
            <v>23.13</v>
          </cell>
          <cell r="U299">
            <v>23.13</v>
          </cell>
          <cell r="W299">
            <v>67</v>
          </cell>
          <cell r="X299">
            <v>69.069999999999993</v>
          </cell>
          <cell r="Y299">
            <v>23.33</v>
          </cell>
          <cell r="Z299">
            <v>43.95</v>
          </cell>
          <cell r="AA299">
            <v>0</v>
          </cell>
        </row>
        <row r="300">
          <cell r="L300">
            <v>64.73</v>
          </cell>
          <cell r="O300">
            <v>67.930000000000007</v>
          </cell>
          <cell r="R300">
            <v>23.13</v>
          </cell>
          <cell r="U300">
            <v>23.13</v>
          </cell>
          <cell r="W300">
            <v>67</v>
          </cell>
          <cell r="X300">
            <v>69.069999999999993</v>
          </cell>
          <cell r="Y300">
            <v>23.33</v>
          </cell>
          <cell r="Z300">
            <v>43.95</v>
          </cell>
          <cell r="AA300">
            <v>0</v>
          </cell>
        </row>
        <row r="301">
          <cell r="L301">
            <v>64.73</v>
          </cell>
          <cell r="O301">
            <v>67.930000000000007</v>
          </cell>
          <cell r="R301">
            <v>23.13</v>
          </cell>
          <cell r="U301">
            <v>23.13</v>
          </cell>
          <cell r="W301">
            <v>67</v>
          </cell>
          <cell r="X301">
            <v>69.069999999999993</v>
          </cell>
          <cell r="Y301">
            <v>23.33</v>
          </cell>
          <cell r="Z301">
            <v>43.95</v>
          </cell>
          <cell r="AA301">
            <v>0</v>
          </cell>
        </row>
        <row r="302">
          <cell r="L302">
            <v>64.73</v>
          </cell>
          <cell r="O302">
            <v>67.930000000000007</v>
          </cell>
          <cell r="R302">
            <v>23.13</v>
          </cell>
          <cell r="U302">
            <v>23.13</v>
          </cell>
          <cell r="W302">
            <v>67</v>
          </cell>
          <cell r="X302">
            <v>69.069999999999993</v>
          </cell>
          <cell r="Y302">
            <v>23.33</v>
          </cell>
          <cell r="Z302">
            <v>43.95</v>
          </cell>
          <cell r="AA302">
            <v>0</v>
          </cell>
        </row>
        <row r="303">
          <cell r="L303">
            <v>64.73</v>
          </cell>
          <cell r="O303">
            <v>67.930000000000007</v>
          </cell>
          <cell r="R303">
            <v>23.13</v>
          </cell>
          <cell r="U303">
            <v>23.13</v>
          </cell>
          <cell r="W303">
            <v>67</v>
          </cell>
          <cell r="X303">
            <v>69.069999999999993</v>
          </cell>
          <cell r="Y303">
            <v>23.33</v>
          </cell>
          <cell r="Z303">
            <v>43.95</v>
          </cell>
          <cell r="AA303">
            <v>0</v>
          </cell>
        </row>
        <row r="304">
          <cell r="L304">
            <v>64.73</v>
          </cell>
          <cell r="O304">
            <v>67.930000000000007</v>
          </cell>
          <cell r="R304">
            <v>23.13</v>
          </cell>
          <cell r="U304">
            <v>23.13</v>
          </cell>
          <cell r="W304">
            <v>67</v>
          </cell>
          <cell r="X304">
            <v>69.069999999999993</v>
          </cell>
          <cell r="Y304">
            <v>23.33</v>
          </cell>
          <cell r="Z304">
            <v>43.95</v>
          </cell>
          <cell r="AA304">
            <v>0</v>
          </cell>
        </row>
        <row r="305">
          <cell r="L305">
            <v>64.73</v>
          </cell>
          <cell r="O305">
            <v>67.930000000000007</v>
          </cell>
          <cell r="R305">
            <v>23.13</v>
          </cell>
          <cell r="U305">
            <v>23.13</v>
          </cell>
          <cell r="W305">
            <v>67</v>
          </cell>
          <cell r="X305">
            <v>69.069999999999993</v>
          </cell>
          <cell r="Y305">
            <v>23.33</v>
          </cell>
          <cell r="Z305">
            <v>43.95</v>
          </cell>
          <cell r="AA305">
            <v>0</v>
          </cell>
        </row>
        <row r="306">
          <cell r="L306">
            <v>64.73</v>
          </cell>
          <cell r="O306">
            <v>67.930000000000007</v>
          </cell>
          <cell r="R306">
            <v>23.13</v>
          </cell>
          <cell r="U306">
            <v>23.13</v>
          </cell>
          <cell r="W306">
            <v>67</v>
          </cell>
          <cell r="X306">
            <v>69.069999999999993</v>
          </cell>
          <cell r="Y306">
            <v>23.33</v>
          </cell>
          <cell r="Z306">
            <v>43.95</v>
          </cell>
          <cell r="AA306">
            <v>0</v>
          </cell>
        </row>
        <row r="307">
          <cell r="L307">
            <v>64.73</v>
          </cell>
          <cell r="O307">
            <v>67.930000000000007</v>
          </cell>
          <cell r="R307">
            <v>23.13</v>
          </cell>
          <cell r="U307">
            <v>23.13</v>
          </cell>
          <cell r="W307">
            <v>67</v>
          </cell>
          <cell r="X307">
            <v>69.069999999999993</v>
          </cell>
          <cell r="Y307">
            <v>23.33</v>
          </cell>
          <cell r="Z307">
            <v>43.95</v>
          </cell>
          <cell r="AA307">
            <v>0</v>
          </cell>
        </row>
        <row r="308">
          <cell r="L308">
            <v>64.73</v>
          </cell>
          <cell r="O308">
            <v>67.930000000000007</v>
          </cell>
          <cell r="R308">
            <v>23.13</v>
          </cell>
          <cell r="U308">
            <v>23.13</v>
          </cell>
          <cell r="W308">
            <v>67</v>
          </cell>
          <cell r="X308">
            <v>69.069999999999993</v>
          </cell>
          <cell r="Y308">
            <v>23.33</v>
          </cell>
          <cell r="Z308">
            <v>43.95</v>
          </cell>
          <cell r="AA308">
            <v>0</v>
          </cell>
        </row>
        <row r="309">
          <cell r="L309">
            <v>64.73</v>
          </cell>
          <cell r="O309">
            <v>67.930000000000007</v>
          </cell>
          <cell r="R309">
            <v>23.13</v>
          </cell>
          <cell r="U309">
            <v>23.13</v>
          </cell>
          <cell r="W309">
            <v>67</v>
          </cell>
          <cell r="X309">
            <v>69.069999999999993</v>
          </cell>
          <cell r="Y309">
            <v>23.33</v>
          </cell>
          <cell r="Z309">
            <v>43.95</v>
          </cell>
          <cell r="AA309">
            <v>0</v>
          </cell>
        </row>
        <row r="310">
          <cell r="L310">
            <v>64.73</v>
          </cell>
          <cell r="O310">
            <v>67.930000000000007</v>
          </cell>
          <cell r="R310">
            <v>23.13</v>
          </cell>
          <cell r="U310">
            <v>23.13</v>
          </cell>
          <cell r="W310">
            <v>67</v>
          </cell>
          <cell r="X310">
            <v>69.069999999999993</v>
          </cell>
          <cell r="Y310">
            <v>23.33</v>
          </cell>
          <cell r="Z310">
            <v>43.95</v>
          </cell>
          <cell r="AA310">
            <v>0</v>
          </cell>
        </row>
        <row r="311">
          <cell r="L311">
            <v>64.73</v>
          </cell>
          <cell r="O311">
            <v>67.930000000000007</v>
          </cell>
          <cell r="R311">
            <v>23.13</v>
          </cell>
          <cell r="U311">
            <v>23.13</v>
          </cell>
          <cell r="W311">
            <v>67</v>
          </cell>
          <cell r="X311">
            <v>69.069999999999993</v>
          </cell>
          <cell r="Y311">
            <v>23.33</v>
          </cell>
          <cell r="Z311">
            <v>43.95</v>
          </cell>
          <cell r="AA311">
            <v>0</v>
          </cell>
        </row>
        <row r="312">
          <cell r="L312">
            <v>64.73</v>
          </cell>
          <cell r="O312">
            <v>67.930000000000007</v>
          </cell>
          <cell r="R312">
            <v>23.13</v>
          </cell>
          <cell r="U312">
            <v>23.13</v>
          </cell>
          <cell r="W312">
            <v>67</v>
          </cell>
          <cell r="X312">
            <v>69.069999999999993</v>
          </cell>
          <cell r="Y312">
            <v>23.33</v>
          </cell>
          <cell r="Z312">
            <v>43.95</v>
          </cell>
          <cell r="AA312">
            <v>0</v>
          </cell>
        </row>
        <row r="313">
          <cell r="L313">
            <v>64.73</v>
          </cell>
          <cell r="O313">
            <v>67.930000000000007</v>
          </cell>
          <cell r="R313">
            <v>23.13</v>
          </cell>
          <cell r="U313">
            <v>23.13</v>
          </cell>
          <cell r="W313">
            <v>67</v>
          </cell>
          <cell r="X313">
            <v>69.069999999999993</v>
          </cell>
          <cell r="Y313">
            <v>23.33</v>
          </cell>
          <cell r="Z313">
            <v>43.95</v>
          </cell>
          <cell r="AA313">
            <v>0</v>
          </cell>
        </row>
        <row r="314">
          <cell r="L314">
            <v>64.73</v>
          </cell>
          <cell r="O314">
            <v>67.930000000000007</v>
          </cell>
          <cell r="R314">
            <v>23.13</v>
          </cell>
          <cell r="U314">
            <v>23.13</v>
          </cell>
          <cell r="W314">
            <v>67</v>
          </cell>
          <cell r="X314">
            <v>69.069999999999993</v>
          </cell>
          <cell r="Y314">
            <v>23.33</v>
          </cell>
          <cell r="Z314">
            <v>43.95</v>
          </cell>
          <cell r="AA314">
            <v>0</v>
          </cell>
        </row>
        <row r="315">
          <cell r="L315">
            <v>64.73</v>
          </cell>
          <cell r="O315">
            <v>67.930000000000007</v>
          </cell>
          <cell r="R315">
            <v>23.13</v>
          </cell>
          <cell r="U315">
            <v>23.13</v>
          </cell>
          <cell r="W315">
            <v>67</v>
          </cell>
          <cell r="X315">
            <v>69.069999999999993</v>
          </cell>
          <cell r="Y315">
            <v>23.33</v>
          </cell>
          <cell r="Z315">
            <v>43.95</v>
          </cell>
          <cell r="AA315">
            <v>0</v>
          </cell>
        </row>
        <row r="316">
          <cell r="L316">
            <v>64.73</v>
          </cell>
          <cell r="O316">
            <v>67.930000000000007</v>
          </cell>
          <cell r="R316">
            <v>23.13</v>
          </cell>
          <cell r="U316">
            <v>23.13</v>
          </cell>
          <cell r="W316">
            <v>67</v>
          </cell>
          <cell r="X316">
            <v>69.069999999999993</v>
          </cell>
          <cell r="Y316">
            <v>23.33</v>
          </cell>
          <cell r="Z316">
            <v>43.95</v>
          </cell>
          <cell r="AA316">
            <v>0</v>
          </cell>
        </row>
        <row r="317">
          <cell r="L317">
            <v>64.73</v>
          </cell>
          <cell r="O317">
            <v>67.930000000000007</v>
          </cell>
          <cell r="R317">
            <v>23.13</v>
          </cell>
          <cell r="U317">
            <v>23.13</v>
          </cell>
          <cell r="W317">
            <v>67</v>
          </cell>
          <cell r="X317">
            <v>69.069999999999993</v>
          </cell>
          <cell r="Y317">
            <v>23.33</v>
          </cell>
          <cell r="Z317">
            <v>43.95</v>
          </cell>
          <cell r="AA317">
            <v>0</v>
          </cell>
        </row>
        <row r="318">
          <cell r="L318">
            <v>64.73</v>
          </cell>
          <cell r="O318">
            <v>67.930000000000007</v>
          </cell>
          <cell r="R318">
            <v>23.13</v>
          </cell>
          <cell r="U318">
            <v>23.13</v>
          </cell>
          <cell r="W318">
            <v>67</v>
          </cell>
          <cell r="X318">
            <v>69.069999999999993</v>
          </cell>
          <cell r="Y318">
            <v>23.33</v>
          </cell>
          <cell r="Z318">
            <v>43.95</v>
          </cell>
          <cell r="AA318">
            <v>0</v>
          </cell>
        </row>
        <row r="319">
          <cell r="L319">
            <v>64.73</v>
          </cell>
          <cell r="O319">
            <v>67.930000000000007</v>
          </cell>
          <cell r="R319">
            <v>23.13</v>
          </cell>
          <cell r="U319">
            <v>23.13</v>
          </cell>
          <cell r="W319">
            <v>67</v>
          </cell>
          <cell r="X319">
            <v>69.069999999999993</v>
          </cell>
          <cell r="Y319">
            <v>23.33</v>
          </cell>
          <cell r="Z319">
            <v>43.95</v>
          </cell>
          <cell r="AA319">
            <v>0</v>
          </cell>
        </row>
        <row r="320">
          <cell r="L320">
            <v>64.73</v>
          </cell>
          <cell r="O320">
            <v>67.930000000000007</v>
          </cell>
          <cell r="R320">
            <v>23.13</v>
          </cell>
          <cell r="U320">
            <v>23.13</v>
          </cell>
          <cell r="W320">
            <v>67</v>
          </cell>
          <cell r="X320">
            <v>69.069999999999993</v>
          </cell>
          <cell r="Y320">
            <v>23.33</v>
          </cell>
          <cell r="Z320">
            <v>43.95</v>
          </cell>
          <cell r="AA320">
            <v>0</v>
          </cell>
        </row>
        <row r="321">
          <cell r="L321">
            <v>64.73</v>
          </cell>
          <cell r="O321">
            <v>67.930000000000007</v>
          </cell>
          <cell r="R321">
            <v>23.13</v>
          </cell>
          <cell r="U321">
            <v>23.13</v>
          </cell>
          <cell r="W321">
            <v>67</v>
          </cell>
          <cell r="X321">
            <v>69.069999999999993</v>
          </cell>
          <cell r="Y321">
            <v>23.33</v>
          </cell>
          <cell r="Z321">
            <v>43.95</v>
          </cell>
          <cell r="AA321">
            <v>0</v>
          </cell>
        </row>
        <row r="322">
          <cell r="L322">
            <v>64.73</v>
          </cell>
          <cell r="O322">
            <v>67.930000000000007</v>
          </cell>
          <cell r="R322">
            <v>23.13</v>
          </cell>
          <cell r="U322">
            <v>23.13</v>
          </cell>
          <cell r="W322">
            <v>67</v>
          </cell>
          <cell r="X322">
            <v>69.069999999999993</v>
          </cell>
          <cell r="Y322">
            <v>23.33</v>
          </cell>
          <cell r="Z322">
            <v>43.95</v>
          </cell>
          <cell r="AA322">
            <v>0</v>
          </cell>
        </row>
        <row r="323">
          <cell r="L323">
            <v>64.73</v>
          </cell>
          <cell r="O323">
            <v>67.930000000000007</v>
          </cell>
          <cell r="R323">
            <v>23.13</v>
          </cell>
          <cell r="U323">
            <v>23.13</v>
          </cell>
          <cell r="W323">
            <v>67</v>
          </cell>
          <cell r="X323">
            <v>69.069999999999993</v>
          </cell>
          <cell r="Y323">
            <v>23.33</v>
          </cell>
          <cell r="Z323">
            <v>43.95</v>
          </cell>
          <cell r="AA323">
            <v>0</v>
          </cell>
        </row>
        <row r="324">
          <cell r="L324">
            <v>64.73</v>
          </cell>
          <cell r="O324">
            <v>67.930000000000007</v>
          </cell>
          <cell r="R324">
            <v>23.13</v>
          </cell>
          <cell r="U324">
            <v>23.13</v>
          </cell>
          <cell r="W324">
            <v>67</v>
          </cell>
          <cell r="X324">
            <v>69.069999999999993</v>
          </cell>
          <cell r="Y324">
            <v>23.33</v>
          </cell>
          <cell r="Z324">
            <v>43.95</v>
          </cell>
          <cell r="AA324">
            <v>0</v>
          </cell>
        </row>
        <row r="325">
          <cell r="L325">
            <v>64.73</v>
          </cell>
          <cell r="O325">
            <v>67.930000000000007</v>
          </cell>
          <cell r="R325">
            <v>23.13</v>
          </cell>
          <cell r="U325">
            <v>23.13</v>
          </cell>
          <cell r="W325">
            <v>67</v>
          </cell>
          <cell r="X325">
            <v>69.069999999999993</v>
          </cell>
          <cell r="Y325">
            <v>23.33</v>
          </cell>
          <cell r="Z325">
            <v>43.95</v>
          </cell>
          <cell r="AA325">
            <v>0</v>
          </cell>
        </row>
        <row r="326">
          <cell r="L326">
            <v>64.73</v>
          </cell>
          <cell r="O326">
            <v>67.930000000000007</v>
          </cell>
          <cell r="R326">
            <v>23.13</v>
          </cell>
          <cell r="U326">
            <v>23.13</v>
          </cell>
          <cell r="W326">
            <v>67</v>
          </cell>
          <cell r="X326">
            <v>69.069999999999993</v>
          </cell>
          <cell r="Y326">
            <v>23.33</v>
          </cell>
          <cell r="Z326">
            <v>43.95</v>
          </cell>
          <cell r="AA326">
            <v>0</v>
          </cell>
        </row>
        <row r="327">
          <cell r="L327">
            <v>64.73</v>
          </cell>
          <cell r="O327">
            <v>67.930000000000007</v>
          </cell>
          <cell r="R327">
            <v>23.13</v>
          </cell>
          <cell r="U327">
            <v>23.13</v>
          </cell>
          <cell r="W327">
            <v>67</v>
          </cell>
          <cell r="X327">
            <v>69.069999999999993</v>
          </cell>
          <cell r="Y327">
            <v>23.33</v>
          </cell>
          <cell r="Z327">
            <v>43.95</v>
          </cell>
          <cell r="AA327">
            <v>0</v>
          </cell>
        </row>
        <row r="328">
          <cell r="L328">
            <v>64.73</v>
          </cell>
          <cell r="O328">
            <v>67.930000000000007</v>
          </cell>
          <cell r="R328">
            <v>23.13</v>
          </cell>
          <cell r="U328">
            <v>23.13</v>
          </cell>
          <cell r="W328">
            <v>67</v>
          </cell>
          <cell r="X328">
            <v>69.069999999999993</v>
          </cell>
          <cell r="Y328">
            <v>23.33</v>
          </cell>
          <cell r="Z328">
            <v>43.95</v>
          </cell>
          <cell r="AA328">
            <v>0</v>
          </cell>
        </row>
        <row r="329">
          <cell r="L329">
            <v>64.73</v>
          </cell>
          <cell r="O329">
            <v>67.930000000000007</v>
          </cell>
          <cell r="R329">
            <v>23.13</v>
          </cell>
          <cell r="U329">
            <v>23.13</v>
          </cell>
          <cell r="W329">
            <v>67</v>
          </cell>
          <cell r="X329">
            <v>69.069999999999993</v>
          </cell>
          <cell r="Y329">
            <v>23.33</v>
          </cell>
          <cell r="Z329">
            <v>43.95</v>
          </cell>
          <cell r="AA329">
            <v>0</v>
          </cell>
        </row>
        <row r="330">
          <cell r="L330">
            <v>64.73</v>
          </cell>
          <cell r="O330">
            <v>67.930000000000007</v>
          </cell>
          <cell r="R330">
            <v>23.13</v>
          </cell>
          <cell r="U330">
            <v>23.13</v>
          </cell>
          <cell r="W330">
            <v>67</v>
          </cell>
          <cell r="X330">
            <v>69.069999999999993</v>
          </cell>
          <cell r="Y330">
            <v>23.33</v>
          </cell>
          <cell r="Z330">
            <v>43.95</v>
          </cell>
          <cell r="AA330">
            <v>0</v>
          </cell>
        </row>
        <row r="331">
          <cell r="L331">
            <v>64.73</v>
          </cell>
          <cell r="O331">
            <v>67.930000000000007</v>
          </cell>
          <cell r="R331">
            <v>23.13</v>
          </cell>
          <cell r="U331">
            <v>23.13</v>
          </cell>
          <cell r="W331">
            <v>67</v>
          </cell>
          <cell r="X331">
            <v>69.069999999999993</v>
          </cell>
          <cell r="Y331">
            <v>23.33</v>
          </cell>
          <cell r="Z331">
            <v>43.95</v>
          </cell>
          <cell r="AA331">
            <v>0</v>
          </cell>
        </row>
        <row r="332">
          <cell r="L332">
            <v>64.73</v>
          </cell>
          <cell r="O332">
            <v>67.930000000000007</v>
          </cell>
          <cell r="R332">
            <v>23.13</v>
          </cell>
          <cell r="U332">
            <v>23.13</v>
          </cell>
          <cell r="W332">
            <v>67</v>
          </cell>
          <cell r="X332">
            <v>69.069999999999993</v>
          </cell>
          <cell r="Y332">
            <v>23.33</v>
          </cell>
          <cell r="Z332">
            <v>43.95</v>
          </cell>
          <cell r="AA332">
            <v>0</v>
          </cell>
        </row>
        <row r="333">
          <cell r="L333">
            <v>64.73</v>
          </cell>
          <cell r="O333">
            <v>67.930000000000007</v>
          </cell>
          <cell r="R333">
            <v>23.13</v>
          </cell>
          <cell r="U333">
            <v>23.13</v>
          </cell>
          <cell r="W333">
            <v>67</v>
          </cell>
          <cell r="X333">
            <v>69.069999999999993</v>
          </cell>
          <cell r="Y333">
            <v>23.33</v>
          </cell>
          <cell r="Z333">
            <v>43.95</v>
          </cell>
          <cell r="AA333">
            <v>0</v>
          </cell>
        </row>
        <row r="334">
          <cell r="L334">
            <v>64.73</v>
          </cell>
          <cell r="O334">
            <v>67.930000000000007</v>
          </cell>
          <cell r="R334">
            <v>23.13</v>
          </cell>
          <cell r="U334">
            <v>23.13</v>
          </cell>
          <cell r="W334">
            <v>67</v>
          </cell>
          <cell r="X334">
            <v>69.069999999999993</v>
          </cell>
          <cell r="Y334">
            <v>23.33</v>
          </cell>
          <cell r="Z334">
            <v>43.95</v>
          </cell>
          <cell r="AA334">
            <v>0</v>
          </cell>
        </row>
        <row r="335">
          <cell r="L335">
            <v>64.73</v>
          </cell>
          <cell r="O335">
            <v>67.930000000000007</v>
          </cell>
          <cell r="R335">
            <v>23.13</v>
          </cell>
          <cell r="U335">
            <v>23.13</v>
          </cell>
          <cell r="W335">
            <v>67</v>
          </cell>
          <cell r="X335">
            <v>69.069999999999993</v>
          </cell>
          <cell r="Y335">
            <v>23.33</v>
          </cell>
          <cell r="Z335">
            <v>43.95</v>
          </cell>
          <cell r="AA335">
            <v>0</v>
          </cell>
        </row>
        <row r="336">
          <cell r="L336">
            <v>64.73</v>
          </cell>
          <cell r="O336">
            <v>67.930000000000007</v>
          </cell>
          <cell r="R336">
            <v>23.13</v>
          </cell>
          <cell r="U336">
            <v>23.13</v>
          </cell>
          <cell r="W336">
            <v>67</v>
          </cell>
          <cell r="X336">
            <v>69.069999999999993</v>
          </cell>
          <cell r="Y336">
            <v>23.33</v>
          </cell>
          <cell r="Z336">
            <v>43.95</v>
          </cell>
          <cell r="AA336">
            <v>0</v>
          </cell>
        </row>
        <row r="337">
          <cell r="L337">
            <v>64.73</v>
          </cell>
          <cell r="O337">
            <v>67.930000000000007</v>
          </cell>
          <cell r="R337">
            <v>23.13</v>
          </cell>
          <cell r="U337">
            <v>23.13</v>
          </cell>
          <cell r="W337">
            <v>67</v>
          </cell>
          <cell r="X337">
            <v>69.069999999999993</v>
          </cell>
          <cell r="Y337">
            <v>23.33</v>
          </cell>
          <cell r="Z337">
            <v>43.95</v>
          </cell>
          <cell r="AA337">
            <v>0</v>
          </cell>
        </row>
        <row r="338">
          <cell r="L338">
            <v>64.73</v>
          </cell>
          <cell r="O338">
            <v>67.930000000000007</v>
          </cell>
          <cell r="R338">
            <v>23.13</v>
          </cell>
          <cell r="U338">
            <v>23.13</v>
          </cell>
          <cell r="W338">
            <v>67</v>
          </cell>
          <cell r="X338">
            <v>69.069999999999993</v>
          </cell>
          <cell r="Y338">
            <v>23.33</v>
          </cell>
          <cell r="Z338">
            <v>43.95</v>
          </cell>
          <cell r="AA338">
            <v>0</v>
          </cell>
        </row>
        <row r="339">
          <cell r="L339">
            <v>64.73</v>
          </cell>
          <cell r="O339">
            <v>67.930000000000007</v>
          </cell>
          <cell r="R339">
            <v>23.13</v>
          </cell>
          <cell r="U339">
            <v>23.13</v>
          </cell>
          <cell r="W339">
            <v>67</v>
          </cell>
          <cell r="X339">
            <v>69.069999999999993</v>
          </cell>
          <cell r="Y339">
            <v>23.33</v>
          </cell>
          <cell r="Z339">
            <v>43.95</v>
          </cell>
          <cell r="AA339">
            <v>0</v>
          </cell>
        </row>
        <row r="340">
          <cell r="L340">
            <v>64.73</v>
          </cell>
          <cell r="O340">
            <v>67.930000000000007</v>
          </cell>
          <cell r="R340">
            <v>23.13</v>
          </cell>
          <cell r="U340">
            <v>23.13</v>
          </cell>
          <cell r="W340">
            <v>67</v>
          </cell>
          <cell r="X340">
            <v>69.069999999999993</v>
          </cell>
          <cell r="Y340">
            <v>23.33</v>
          </cell>
          <cell r="Z340">
            <v>43.95</v>
          </cell>
          <cell r="AA340">
            <v>0</v>
          </cell>
        </row>
        <row r="341">
          <cell r="L341">
            <v>64.73</v>
          </cell>
          <cell r="O341">
            <v>67.930000000000007</v>
          </cell>
          <cell r="R341">
            <v>23.13</v>
          </cell>
          <cell r="U341">
            <v>23.13</v>
          </cell>
          <cell r="W341">
            <v>67</v>
          </cell>
          <cell r="X341">
            <v>69.069999999999993</v>
          </cell>
          <cell r="Y341">
            <v>23.33</v>
          </cell>
          <cell r="Z341">
            <v>43.95</v>
          </cell>
          <cell r="AA341">
            <v>0</v>
          </cell>
        </row>
        <row r="342">
          <cell r="L342">
            <v>64.73</v>
          </cell>
          <cell r="O342">
            <v>67.930000000000007</v>
          </cell>
          <cell r="R342">
            <v>23.13</v>
          </cell>
          <cell r="U342">
            <v>23.13</v>
          </cell>
          <cell r="W342">
            <v>67</v>
          </cell>
          <cell r="X342">
            <v>69.069999999999993</v>
          </cell>
          <cell r="Y342">
            <v>23.33</v>
          </cell>
          <cell r="Z342">
            <v>43.95</v>
          </cell>
          <cell r="AA342">
            <v>0</v>
          </cell>
        </row>
        <row r="343">
          <cell r="L343">
            <v>64.73</v>
          </cell>
          <cell r="O343">
            <v>67.930000000000007</v>
          </cell>
          <cell r="R343">
            <v>23.13</v>
          </cell>
          <cell r="U343">
            <v>23.13</v>
          </cell>
          <cell r="W343">
            <v>67</v>
          </cell>
          <cell r="X343">
            <v>69.069999999999993</v>
          </cell>
          <cell r="Y343">
            <v>23.33</v>
          </cell>
          <cell r="Z343">
            <v>43.95</v>
          </cell>
          <cell r="AA343">
            <v>0</v>
          </cell>
        </row>
        <row r="344">
          <cell r="L344">
            <v>64.73</v>
          </cell>
          <cell r="O344">
            <v>67.930000000000007</v>
          </cell>
          <cell r="R344">
            <v>23.13</v>
          </cell>
          <cell r="U344">
            <v>23.13</v>
          </cell>
          <cell r="W344">
            <v>67</v>
          </cell>
          <cell r="X344">
            <v>69.069999999999993</v>
          </cell>
          <cell r="Y344">
            <v>23.33</v>
          </cell>
          <cell r="Z344">
            <v>43.95</v>
          </cell>
          <cell r="AA344">
            <v>0</v>
          </cell>
        </row>
        <row r="345">
          <cell r="L345">
            <v>64.73</v>
          </cell>
          <cell r="O345">
            <v>67.930000000000007</v>
          </cell>
          <cell r="R345">
            <v>23.13</v>
          </cell>
          <cell r="U345">
            <v>23.13</v>
          </cell>
          <cell r="W345">
            <v>67</v>
          </cell>
          <cell r="X345">
            <v>69.069999999999993</v>
          </cell>
          <cell r="Y345">
            <v>23.33</v>
          </cell>
          <cell r="Z345">
            <v>43.95</v>
          </cell>
          <cell r="AA345">
            <v>0</v>
          </cell>
        </row>
        <row r="346">
          <cell r="L346">
            <v>64.73</v>
          </cell>
          <cell r="O346">
            <v>67.930000000000007</v>
          </cell>
          <cell r="R346">
            <v>23.13</v>
          </cell>
          <cell r="U346">
            <v>23.13</v>
          </cell>
          <cell r="W346">
            <v>67</v>
          </cell>
          <cell r="X346">
            <v>69.069999999999993</v>
          </cell>
          <cell r="Y346">
            <v>23.33</v>
          </cell>
          <cell r="Z346">
            <v>43.95</v>
          </cell>
          <cell r="AA346">
            <v>0</v>
          </cell>
        </row>
        <row r="347">
          <cell r="L347">
            <v>64.73</v>
          </cell>
          <cell r="O347">
            <v>67.930000000000007</v>
          </cell>
          <cell r="R347">
            <v>23.13</v>
          </cell>
          <cell r="U347">
            <v>23.13</v>
          </cell>
          <cell r="W347">
            <v>67</v>
          </cell>
          <cell r="X347">
            <v>69.069999999999993</v>
          </cell>
          <cell r="Y347">
            <v>23.33</v>
          </cell>
          <cell r="Z347">
            <v>43.95</v>
          </cell>
          <cell r="AA347">
            <v>0</v>
          </cell>
        </row>
        <row r="348">
          <cell r="L348">
            <v>64.73</v>
          </cell>
          <cell r="O348">
            <v>67.930000000000007</v>
          </cell>
          <cell r="R348">
            <v>23.13</v>
          </cell>
          <cell r="U348">
            <v>23.13</v>
          </cell>
          <cell r="W348">
            <v>67</v>
          </cell>
          <cell r="X348">
            <v>69.069999999999993</v>
          </cell>
          <cell r="Y348">
            <v>23.33</v>
          </cell>
          <cell r="Z348">
            <v>43.95</v>
          </cell>
          <cell r="AA348">
            <v>0</v>
          </cell>
        </row>
        <row r="349">
          <cell r="L349">
            <v>64.73</v>
          </cell>
          <cell r="O349">
            <v>67.930000000000007</v>
          </cell>
          <cell r="R349">
            <v>23.13</v>
          </cell>
          <cell r="U349">
            <v>23.13</v>
          </cell>
          <cell r="W349">
            <v>67</v>
          </cell>
          <cell r="X349">
            <v>69.069999999999993</v>
          </cell>
          <cell r="Y349">
            <v>23.33</v>
          </cell>
          <cell r="Z349">
            <v>43.95</v>
          </cell>
          <cell r="AA349">
            <v>0</v>
          </cell>
        </row>
        <row r="350">
          <cell r="L350">
            <v>64.73</v>
          </cell>
          <cell r="O350">
            <v>67.930000000000007</v>
          </cell>
          <cell r="R350">
            <v>23.13</v>
          </cell>
          <cell r="U350">
            <v>23.13</v>
          </cell>
          <cell r="W350">
            <v>67</v>
          </cell>
          <cell r="X350">
            <v>69.069999999999993</v>
          </cell>
          <cell r="Y350">
            <v>23.33</v>
          </cell>
          <cell r="Z350">
            <v>43.95</v>
          </cell>
          <cell r="AA350">
            <v>0</v>
          </cell>
        </row>
        <row r="351">
          <cell r="L351">
            <v>64.73</v>
          </cell>
          <cell r="O351">
            <v>67.930000000000007</v>
          </cell>
          <cell r="R351">
            <v>23.13</v>
          </cell>
          <cell r="U351">
            <v>23.13</v>
          </cell>
          <cell r="W351">
            <v>67</v>
          </cell>
          <cell r="X351">
            <v>69.069999999999993</v>
          </cell>
          <cell r="Y351">
            <v>23.33</v>
          </cell>
          <cell r="Z351">
            <v>43.95</v>
          </cell>
          <cell r="AA351">
            <v>0</v>
          </cell>
        </row>
        <row r="352">
          <cell r="L352">
            <v>64.73</v>
          </cell>
          <cell r="O352">
            <v>67.930000000000007</v>
          </cell>
          <cell r="R352">
            <v>23.13</v>
          </cell>
          <cell r="U352">
            <v>23.13</v>
          </cell>
          <cell r="W352">
            <v>67</v>
          </cell>
          <cell r="X352">
            <v>69.069999999999993</v>
          </cell>
          <cell r="Y352">
            <v>23.33</v>
          </cell>
          <cell r="Z352">
            <v>43.95</v>
          </cell>
          <cell r="AA352">
            <v>0</v>
          </cell>
        </row>
        <row r="353">
          <cell r="L353">
            <v>64.73</v>
          </cell>
          <cell r="O353">
            <v>67.930000000000007</v>
          </cell>
          <cell r="R353">
            <v>23.13</v>
          </cell>
          <cell r="U353">
            <v>23.13</v>
          </cell>
          <cell r="W353">
            <v>67</v>
          </cell>
          <cell r="X353">
            <v>69.069999999999993</v>
          </cell>
          <cell r="Y353">
            <v>23.33</v>
          </cell>
          <cell r="Z353">
            <v>43.95</v>
          </cell>
          <cell r="AA353">
            <v>0</v>
          </cell>
        </row>
        <row r="354">
          <cell r="L354">
            <v>64.73</v>
          </cell>
          <cell r="O354">
            <v>67.930000000000007</v>
          </cell>
          <cell r="R354">
            <v>23.13</v>
          </cell>
          <cell r="U354">
            <v>23.13</v>
          </cell>
          <cell r="W354">
            <v>67</v>
          </cell>
          <cell r="X354">
            <v>69.069999999999993</v>
          </cell>
          <cell r="Y354">
            <v>23.33</v>
          </cell>
          <cell r="Z354">
            <v>43.95</v>
          </cell>
          <cell r="AA354">
            <v>0</v>
          </cell>
        </row>
        <row r="355">
          <cell r="L355">
            <v>64.73</v>
          </cell>
          <cell r="O355">
            <v>67.930000000000007</v>
          </cell>
          <cell r="R355">
            <v>23.13</v>
          </cell>
          <cell r="U355">
            <v>23.13</v>
          </cell>
          <cell r="W355">
            <v>67</v>
          </cell>
          <cell r="X355">
            <v>69.069999999999993</v>
          </cell>
          <cell r="Y355">
            <v>23.33</v>
          </cell>
          <cell r="Z355">
            <v>43.95</v>
          </cell>
          <cell r="AA355">
            <v>0</v>
          </cell>
        </row>
        <row r="356">
          <cell r="L356">
            <v>64.73</v>
          </cell>
          <cell r="O356">
            <v>67.930000000000007</v>
          </cell>
          <cell r="R356">
            <v>23.13</v>
          </cell>
          <cell r="U356">
            <v>23.13</v>
          </cell>
          <cell r="W356">
            <v>67</v>
          </cell>
          <cell r="X356">
            <v>69.069999999999993</v>
          </cell>
          <cell r="Y356">
            <v>23.33</v>
          </cell>
          <cell r="Z356">
            <v>43.95</v>
          </cell>
          <cell r="AA356">
            <v>0</v>
          </cell>
        </row>
        <row r="357">
          <cell r="L357">
            <v>64.73</v>
          </cell>
          <cell r="O357">
            <v>67.930000000000007</v>
          </cell>
          <cell r="R357">
            <v>23.13</v>
          </cell>
          <cell r="U357">
            <v>23.13</v>
          </cell>
          <cell r="W357">
            <v>67</v>
          </cell>
          <cell r="X357">
            <v>69.069999999999993</v>
          </cell>
          <cell r="Y357">
            <v>23.33</v>
          </cell>
          <cell r="Z357">
            <v>43.95</v>
          </cell>
          <cell r="AA357">
            <v>0</v>
          </cell>
        </row>
        <row r="358">
          <cell r="L358">
            <v>64.73</v>
          </cell>
          <cell r="O358">
            <v>67.930000000000007</v>
          </cell>
          <cell r="R358">
            <v>23.13</v>
          </cell>
          <cell r="U358">
            <v>23.13</v>
          </cell>
          <cell r="W358">
            <v>67</v>
          </cell>
          <cell r="X358">
            <v>69.069999999999993</v>
          </cell>
          <cell r="Y358">
            <v>23.33</v>
          </cell>
          <cell r="Z358">
            <v>43.95</v>
          </cell>
          <cell r="AA358">
            <v>0</v>
          </cell>
        </row>
        <row r="359">
          <cell r="L359">
            <v>64.73</v>
          </cell>
          <cell r="O359">
            <v>67.930000000000007</v>
          </cell>
          <cell r="R359">
            <v>23.13</v>
          </cell>
          <cell r="U359">
            <v>23.13</v>
          </cell>
          <cell r="W359">
            <v>67</v>
          </cell>
          <cell r="X359">
            <v>69.069999999999993</v>
          </cell>
          <cell r="Y359">
            <v>23.33</v>
          </cell>
          <cell r="Z359">
            <v>43.95</v>
          </cell>
          <cell r="AA359">
            <v>0</v>
          </cell>
        </row>
        <row r="360">
          <cell r="L360">
            <v>64.73</v>
          </cell>
          <cell r="O360">
            <v>67.930000000000007</v>
          </cell>
          <cell r="R360">
            <v>23.13</v>
          </cell>
          <cell r="U360">
            <v>23.13</v>
          </cell>
          <cell r="W360">
            <v>67</v>
          </cell>
          <cell r="X360">
            <v>69.069999999999993</v>
          </cell>
          <cell r="Y360">
            <v>23.33</v>
          </cell>
          <cell r="Z360">
            <v>43.95</v>
          </cell>
          <cell r="AA360">
            <v>0</v>
          </cell>
        </row>
        <row r="361">
          <cell r="L361">
            <v>64.73</v>
          </cell>
          <cell r="O361">
            <v>67.930000000000007</v>
          </cell>
          <cell r="R361">
            <v>23.13</v>
          </cell>
          <cell r="U361">
            <v>23.13</v>
          </cell>
          <cell r="W361">
            <v>67</v>
          </cell>
          <cell r="X361">
            <v>69.069999999999993</v>
          </cell>
          <cell r="Y361">
            <v>23.33</v>
          </cell>
          <cell r="Z361">
            <v>43.95</v>
          </cell>
          <cell r="AA361">
            <v>0</v>
          </cell>
        </row>
        <row r="362">
          <cell r="L362">
            <v>64.73</v>
          </cell>
          <cell r="O362">
            <v>67.930000000000007</v>
          </cell>
          <cell r="R362">
            <v>23.13</v>
          </cell>
          <cell r="U362">
            <v>23.13</v>
          </cell>
          <cell r="W362">
            <v>67</v>
          </cell>
          <cell r="X362">
            <v>69.069999999999993</v>
          </cell>
          <cell r="Y362">
            <v>23.33</v>
          </cell>
          <cell r="Z362">
            <v>43.95</v>
          </cell>
          <cell r="AA362">
            <v>0</v>
          </cell>
        </row>
        <row r="363">
          <cell r="L363">
            <v>64.73</v>
          </cell>
          <cell r="O363">
            <v>67.930000000000007</v>
          </cell>
          <cell r="R363">
            <v>23.13</v>
          </cell>
          <cell r="U363">
            <v>23.13</v>
          </cell>
          <cell r="W363">
            <v>67</v>
          </cell>
          <cell r="X363">
            <v>69.069999999999993</v>
          </cell>
          <cell r="Y363">
            <v>23.33</v>
          </cell>
          <cell r="Z363">
            <v>43.95</v>
          </cell>
          <cell r="AA363">
            <v>0</v>
          </cell>
        </row>
        <row r="364">
          <cell r="L364">
            <v>64.73</v>
          </cell>
          <cell r="O364">
            <v>67.930000000000007</v>
          </cell>
          <cell r="R364">
            <v>23.13</v>
          </cell>
          <cell r="U364">
            <v>23.13</v>
          </cell>
          <cell r="W364">
            <v>67</v>
          </cell>
          <cell r="X364">
            <v>69.069999999999993</v>
          </cell>
          <cell r="Y364">
            <v>23.33</v>
          </cell>
          <cell r="Z364">
            <v>43.95</v>
          </cell>
          <cell r="AA364">
            <v>0</v>
          </cell>
        </row>
        <row r="365">
          <cell r="L365">
            <v>64.73</v>
          </cell>
          <cell r="O365">
            <v>67.930000000000007</v>
          </cell>
          <cell r="R365">
            <v>23.13</v>
          </cell>
          <cell r="U365">
            <v>23.13</v>
          </cell>
          <cell r="W365">
            <v>67</v>
          </cell>
          <cell r="X365">
            <v>69.069999999999993</v>
          </cell>
          <cell r="Y365">
            <v>23.33</v>
          </cell>
          <cell r="Z365">
            <v>43.95</v>
          </cell>
          <cell r="AA365">
            <v>0</v>
          </cell>
        </row>
        <row r="366">
          <cell r="L366">
            <v>64.73</v>
          </cell>
          <cell r="O366">
            <v>67.930000000000007</v>
          </cell>
          <cell r="R366">
            <v>23.13</v>
          </cell>
          <cell r="U366">
            <v>23.13</v>
          </cell>
          <cell r="W366">
            <v>67</v>
          </cell>
          <cell r="X366">
            <v>69.069999999999993</v>
          </cell>
          <cell r="Y366">
            <v>23.33</v>
          </cell>
          <cell r="Z366">
            <v>43.95</v>
          </cell>
          <cell r="AA366">
            <v>0</v>
          </cell>
        </row>
        <row r="367">
          <cell r="L367">
            <v>64.73</v>
          </cell>
          <cell r="O367">
            <v>67.930000000000007</v>
          </cell>
          <cell r="R367">
            <v>23.13</v>
          </cell>
          <cell r="U367">
            <v>23.13</v>
          </cell>
          <cell r="W367">
            <v>67</v>
          </cell>
          <cell r="X367">
            <v>69.069999999999993</v>
          </cell>
          <cell r="Y367">
            <v>23.33</v>
          </cell>
          <cell r="Z367">
            <v>43.95</v>
          </cell>
          <cell r="AA367">
            <v>0</v>
          </cell>
        </row>
        <row r="368">
          <cell r="L368">
            <v>64.73</v>
          </cell>
          <cell r="O368">
            <v>67.930000000000007</v>
          </cell>
          <cell r="R368">
            <v>23.13</v>
          </cell>
          <cell r="U368">
            <v>23.13</v>
          </cell>
          <cell r="W368">
            <v>67</v>
          </cell>
          <cell r="X368">
            <v>69.069999999999993</v>
          </cell>
          <cell r="Y368">
            <v>23.33</v>
          </cell>
          <cell r="Z368">
            <v>43.95</v>
          </cell>
          <cell r="AA368">
            <v>0</v>
          </cell>
        </row>
        <row r="369">
          <cell r="L369">
            <v>64.73</v>
          </cell>
          <cell r="O369">
            <v>67.930000000000007</v>
          </cell>
          <cell r="R369">
            <v>23.13</v>
          </cell>
          <cell r="U369">
            <v>23.13</v>
          </cell>
          <cell r="W369">
            <v>67</v>
          </cell>
          <cell r="X369">
            <v>69.069999999999993</v>
          </cell>
          <cell r="Y369">
            <v>23.33</v>
          </cell>
          <cell r="Z369">
            <v>43.95</v>
          </cell>
          <cell r="AA369">
            <v>0</v>
          </cell>
        </row>
        <row r="370">
          <cell r="L370">
            <v>64.73</v>
          </cell>
          <cell r="O370">
            <v>67.930000000000007</v>
          </cell>
          <cell r="R370">
            <v>23.13</v>
          </cell>
          <cell r="U370">
            <v>23.13</v>
          </cell>
          <cell r="W370">
            <v>67</v>
          </cell>
          <cell r="X370">
            <v>69.069999999999993</v>
          </cell>
          <cell r="Y370">
            <v>23.33</v>
          </cell>
          <cell r="Z370">
            <v>43.95</v>
          </cell>
          <cell r="AA370">
            <v>0</v>
          </cell>
        </row>
        <row r="371">
          <cell r="L371">
            <v>64.73</v>
          </cell>
          <cell r="O371">
            <v>67.930000000000007</v>
          </cell>
          <cell r="R371">
            <v>23.13</v>
          </cell>
          <cell r="U371">
            <v>23.13</v>
          </cell>
          <cell r="W371">
            <v>67</v>
          </cell>
          <cell r="X371">
            <v>69.069999999999993</v>
          </cell>
          <cell r="Y371">
            <v>23.33</v>
          </cell>
          <cell r="Z371">
            <v>43.95</v>
          </cell>
          <cell r="AA371">
            <v>0</v>
          </cell>
        </row>
        <row r="372">
          <cell r="L372">
            <v>64.73</v>
          </cell>
          <cell r="O372">
            <v>67.930000000000007</v>
          </cell>
          <cell r="R372">
            <v>23.13</v>
          </cell>
          <cell r="U372">
            <v>23.13</v>
          </cell>
          <cell r="W372">
            <v>67</v>
          </cell>
          <cell r="X372">
            <v>69.069999999999993</v>
          </cell>
          <cell r="Y372">
            <v>23.33</v>
          </cell>
          <cell r="Z372">
            <v>43.95</v>
          </cell>
          <cell r="AA372">
            <v>0</v>
          </cell>
        </row>
        <row r="373">
          <cell r="M373">
            <v>65.44</v>
          </cell>
          <cell r="P373">
            <v>68.63</v>
          </cell>
          <cell r="S373">
            <v>23.28</v>
          </cell>
          <cell r="V373">
            <v>23.28</v>
          </cell>
          <cell r="W373">
            <v>67</v>
          </cell>
          <cell r="X373">
            <v>69.069999999999993</v>
          </cell>
          <cell r="Y373">
            <v>23.33</v>
          </cell>
          <cell r="Z373">
            <v>43.95</v>
          </cell>
          <cell r="AA373">
            <v>0</v>
          </cell>
        </row>
        <row r="374">
          <cell r="M374">
            <v>65.44</v>
          </cell>
          <cell r="P374">
            <v>68.63</v>
          </cell>
          <cell r="S374">
            <v>23.28</v>
          </cell>
          <cell r="V374">
            <v>23.28</v>
          </cell>
          <cell r="W374">
            <v>67</v>
          </cell>
          <cell r="X374">
            <v>69.069999999999993</v>
          </cell>
          <cell r="Y374">
            <v>23.33</v>
          </cell>
          <cell r="Z374">
            <v>43.95</v>
          </cell>
          <cell r="AA374">
            <v>0</v>
          </cell>
        </row>
        <row r="375">
          <cell r="M375">
            <v>65.44</v>
          </cell>
          <cell r="P375">
            <v>68.63</v>
          </cell>
          <cell r="S375">
            <v>23.28</v>
          </cell>
          <cell r="V375">
            <v>23.28</v>
          </cell>
          <cell r="W375">
            <v>67</v>
          </cell>
          <cell r="X375">
            <v>69.069999999999993</v>
          </cell>
          <cell r="Y375">
            <v>23.33</v>
          </cell>
          <cell r="Z375">
            <v>43.95</v>
          </cell>
          <cell r="AA375">
            <v>0</v>
          </cell>
        </row>
        <row r="376">
          <cell r="M376">
            <v>65.44</v>
          </cell>
          <cell r="P376">
            <v>68.63</v>
          </cell>
          <cell r="S376">
            <v>23.28</v>
          </cell>
          <cell r="V376">
            <v>23.28</v>
          </cell>
          <cell r="W376">
            <v>67</v>
          </cell>
          <cell r="X376">
            <v>69.069999999999993</v>
          </cell>
          <cell r="Y376">
            <v>23.33</v>
          </cell>
          <cell r="Z376">
            <v>43.95</v>
          </cell>
          <cell r="AA376">
            <v>0</v>
          </cell>
        </row>
        <row r="377">
          <cell r="M377">
            <v>65.44</v>
          </cell>
          <cell r="P377">
            <v>68.63</v>
          </cell>
          <cell r="S377">
            <v>23.28</v>
          </cell>
          <cell r="V377">
            <v>23.28</v>
          </cell>
          <cell r="W377">
            <v>67</v>
          </cell>
          <cell r="X377">
            <v>69.069999999999993</v>
          </cell>
          <cell r="Y377">
            <v>23.33</v>
          </cell>
          <cell r="Z377">
            <v>43.95</v>
          </cell>
          <cell r="AA377">
            <v>0</v>
          </cell>
        </row>
        <row r="378">
          <cell r="M378">
            <v>65.44</v>
          </cell>
          <cell r="P378">
            <v>68.63</v>
          </cell>
          <cell r="S378">
            <v>23.28</v>
          </cell>
          <cell r="V378">
            <v>23.28</v>
          </cell>
          <cell r="W378">
            <v>67</v>
          </cell>
          <cell r="X378">
            <v>69.069999999999993</v>
          </cell>
          <cell r="Y378">
            <v>23.33</v>
          </cell>
          <cell r="Z378">
            <v>43.95</v>
          </cell>
          <cell r="AA378">
            <v>0</v>
          </cell>
        </row>
        <row r="379">
          <cell r="M379">
            <v>65.44</v>
          </cell>
          <cell r="P379">
            <v>68.63</v>
          </cell>
          <cell r="S379">
            <v>23.28</v>
          </cell>
          <cell r="V379">
            <v>23.28</v>
          </cell>
          <cell r="W379">
            <v>67</v>
          </cell>
          <cell r="X379">
            <v>69.069999999999993</v>
          </cell>
          <cell r="Y379">
            <v>23.33</v>
          </cell>
          <cell r="Z379">
            <v>43.95</v>
          </cell>
          <cell r="AA379">
            <v>0</v>
          </cell>
        </row>
        <row r="380">
          <cell r="M380">
            <v>65.44</v>
          </cell>
          <cell r="P380">
            <v>68.63</v>
          </cell>
          <cell r="S380">
            <v>23.28</v>
          </cell>
          <cell r="V380">
            <v>23.28</v>
          </cell>
          <cell r="W380">
            <v>67</v>
          </cell>
          <cell r="X380">
            <v>69.069999999999993</v>
          </cell>
          <cell r="Y380">
            <v>23.33</v>
          </cell>
          <cell r="Z380">
            <v>43.95</v>
          </cell>
          <cell r="AA380">
            <v>0</v>
          </cell>
        </row>
        <row r="381">
          <cell r="M381">
            <v>65.44</v>
          </cell>
          <cell r="P381">
            <v>68.63</v>
          </cell>
          <cell r="S381">
            <v>23.28</v>
          </cell>
          <cell r="V381">
            <v>23.28</v>
          </cell>
          <cell r="W381">
            <v>67</v>
          </cell>
          <cell r="X381">
            <v>69.069999999999993</v>
          </cell>
          <cell r="Y381">
            <v>23.33</v>
          </cell>
          <cell r="Z381">
            <v>43.95</v>
          </cell>
          <cell r="AA381">
            <v>0</v>
          </cell>
        </row>
        <row r="382">
          <cell r="M382">
            <v>65.44</v>
          </cell>
          <cell r="P382">
            <v>68.63</v>
          </cell>
          <cell r="S382">
            <v>23.28</v>
          </cell>
          <cell r="V382">
            <v>23.28</v>
          </cell>
          <cell r="W382">
            <v>67</v>
          </cell>
          <cell r="X382">
            <v>69.069999999999993</v>
          </cell>
          <cell r="Y382">
            <v>23.33</v>
          </cell>
          <cell r="Z382">
            <v>43.95</v>
          </cell>
          <cell r="AA382">
            <v>0</v>
          </cell>
        </row>
        <row r="383">
          <cell r="M383">
            <v>65.44</v>
          </cell>
          <cell r="P383">
            <v>68.63</v>
          </cell>
          <cell r="S383">
            <v>23.28</v>
          </cell>
          <cell r="V383">
            <v>23.28</v>
          </cell>
          <cell r="W383">
            <v>67</v>
          </cell>
          <cell r="X383">
            <v>69.069999999999993</v>
          </cell>
          <cell r="Y383">
            <v>23.33</v>
          </cell>
          <cell r="Z383">
            <v>43.95</v>
          </cell>
          <cell r="AA383">
            <v>0</v>
          </cell>
        </row>
        <row r="384">
          <cell r="M384">
            <v>65.44</v>
          </cell>
          <cell r="P384">
            <v>68.63</v>
          </cell>
          <cell r="S384">
            <v>23.28</v>
          </cell>
          <cell r="V384">
            <v>23.28</v>
          </cell>
          <cell r="W384">
            <v>67</v>
          </cell>
          <cell r="X384">
            <v>69.069999999999993</v>
          </cell>
          <cell r="Y384">
            <v>23.33</v>
          </cell>
          <cell r="Z384">
            <v>43.95</v>
          </cell>
          <cell r="AA384">
            <v>0</v>
          </cell>
        </row>
        <row r="385">
          <cell r="M385">
            <v>65.44</v>
          </cell>
          <cell r="P385">
            <v>68.63</v>
          </cell>
          <cell r="S385">
            <v>23.28</v>
          </cell>
          <cell r="V385">
            <v>23.28</v>
          </cell>
          <cell r="W385">
            <v>67</v>
          </cell>
          <cell r="X385">
            <v>69.069999999999993</v>
          </cell>
          <cell r="Y385">
            <v>23.33</v>
          </cell>
          <cell r="Z385">
            <v>43.95</v>
          </cell>
          <cell r="AA385">
            <v>0</v>
          </cell>
        </row>
        <row r="386">
          <cell r="M386">
            <v>65.44</v>
          </cell>
          <cell r="P386">
            <v>68.63</v>
          </cell>
          <cell r="S386">
            <v>23.28</v>
          </cell>
          <cell r="V386">
            <v>23.28</v>
          </cell>
          <cell r="W386">
            <v>67</v>
          </cell>
          <cell r="X386">
            <v>69.069999999999993</v>
          </cell>
          <cell r="Y386">
            <v>23.33</v>
          </cell>
          <cell r="Z386">
            <v>43.95</v>
          </cell>
          <cell r="AA386">
            <v>0</v>
          </cell>
        </row>
        <row r="387">
          <cell r="M387">
            <v>65.44</v>
          </cell>
          <cell r="P387">
            <v>68.63</v>
          </cell>
          <cell r="S387">
            <v>23.28</v>
          </cell>
          <cell r="V387">
            <v>23.28</v>
          </cell>
          <cell r="W387">
            <v>67</v>
          </cell>
          <cell r="X387">
            <v>69.069999999999993</v>
          </cell>
          <cell r="Y387">
            <v>23.33</v>
          </cell>
          <cell r="Z387">
            <v>43.95</v>
          </cell>
          <cell r="AA387">
            <v>100</v>
          </cell>
        </row>
        <row r="388">
          <cell r="K388">
            <v>70.150000000000006</v>
          </cell>
          <cell r="N388">
            <v>70.34</v>
          </cell>
          <cell r="Q388">
            <v>23.93</v>
          </cell>
          <cell r="T388">
            <v>70.150000000000006</v>
          </cell>
          <cell r="W388">
            <v>67</v>
          </cell>
          <cell r="X388">
            <v>69.069999999999993</v>
          </cell>
          <cell r="Y388">
            <v>23.33</v>
          </cell>
          <cell r="Z388">
            <v>43.95</v>
          </cell>
          <cell r="AA388">
            <v>0</v>
          </cell>
        </row>
        <row r="389">
          <cell r="K389">
            <v>70.150000000000006</v>
          </cell>
          <cell r="N389">
            <v>70.34</v>
          </cell>
          <cell r="Q389">
            <v>23.93</v>
          </cell>
          <cell r="T389">
            <v>70.150000000000006</v>
          </cell>
          <cell r="W389">
            <v>67</v>
          </cell>
          <cell r="X389">
            <v>69.069999999999993</v>
          </cell>
          <cell r="Y389">
            <v>23.33</v>
          </cell>
          <cell r="Z389">
            <v>43.95</v>
          </cell>
          <cell r="AA389">
            <v>0</v>
          </cell>
        </row>
        <row r="390">
          <cell r="K390">
            <v>70.150000000000006</v>
          </cell>
          <cell r="N390">
            <v>70.34</v>
          </cell>
          <cell r="Q390">
            <v>23.93</v>
          </cell>
          <cell r="T390">
            <v>70.150000000000006</v>
          </cell>
          <cell r="W390">
            <v>67</v>
          </cell>
          <cell r="X390">
            <v>69.069999999999993</v>
          </cell>
          <cell r="Y390">
            <v>23.33</v>
          </cell>
          <cell r="Z390">
            <v>43.95</v>
          </cell>
          <cell r="AA390">
            <v>0</v>
          </cell>
        </row>
        <row r="391">
          <cell r="K391">
            <v>70.150000000000006</v>
          </cell>
          <cell r="N391">
            <v>70.34</v>
          </cell>
          <cell r="Q391">
            <v>23.93</v>
          </cell>
          <cell r="T391">
            <v>70.150000000000006</v>
          </cell>
          <cell r="W391">
            <v>67</v>
          </cell>
          <cell r="X391">
            <v>69.069999999999993</v>
          </cell>
          <cell r="Y391">
            <v>23.33</v>
          </cell>
          <cell r="Z391">
            <v>43.95</v>
          </cell>
          <cell r="AA391">
            <v>0</v>
          </cell>
        </row>
        <row r="392">
          <cell r="K392">
            <v>70.150000000000006</v>
          </cell>
          <cell r="N392">
            <v>70.34</v>
          </cell>
          <cell r="Q392">
            <v>23.93</v>
          </cell>
          <cell r="T392">
            <v>70.150000000000006</v>
          </cell>
          <cell r="W392">
            <v>67</v>
          </cell>
          <cell r="X392">
            <v>69.069999999999993</v>
          </cell>
          <cell r="Y392">
            <v>23.33</v>
          </cell>
          <cell r="Z392">
            <v>43.95</v>
          </cell>
          <cell r="AA392">
            <v>0</v>
          </cell>
        </row>
        <row r="393">
          <cell r="K393">
            <v>70.150000000000006</v>
          </cell>
          <cell r="N393">
            <v>70.34</v>
          </cell>
          <cell r="Q393">
            <v>23.93</v>
          </cell>
          <cell r="T393">
            <v>70.150000000000006</v>
          </cell>
          <cell r="W393">
            <v>67</v>
          </cell>
          <cell r="X393">
            <v>69.069999999999993</v>
          </cell>
          <cell r="Y393">
            <v>23.33</v>
          </cell>
          <cell r="Z393">
            <v>43.95</v>
          </cell>
          <cell r="AA393">
            <v>0</v>
          </cell>
        </row>
        <row r="394">
          <cell r="K394">
            <v>70.150000000000006</v>
          </cell>
          <cell r="N394">
            <v>70.34</v>
          </cell>
          <cell r="Q394">
            <v>23.93</v>
          </cell>
          <cell r="T394">
            <v>70.150000000000006</v>
          </cell>
          <cell r="W394">
            <v>67</v>
          </cell>
          <cell r="X394">
            <v>69.069999999999993</v>
          </cell>
          <cell r="Y394">
            <v>23.33</v>
          </cell>
          <cell r="Z394">
            <v>43.95</v>
          </cell>
          <cell r="AA394">
            <v>0</v>
          </cell>
        </row>
        <row r="395">
          <cell r="K395">
            <v>70.150000000000006</v>
          </cell>
          <cell r="N395">
            <v>70.34</v>
          </cell>
          <cell r="Q395">
            <v>23.93</v>
          </cell>
          <cell r="T395">
            <v>70.150000000000006</v>
          </cell>
          <cell r="W395">
            <v>67</v>
          </cell>
          <cell r="X395">
            <v>69.069999999999993</v>
          </cell>
          <cell r="Y395">
            <v>23.33</v>
          </cell>
          <cell r="Z395">
            <v>43.95</v>
          </cell>
          <cell r="AA395">
            <v>0</v>
          </cell>
        </row>
        <row r="396">
          <cell r="K396">
            <v>70.150000000000006</v>
          </cell>
          <cell r="N396">
            <v>70.34</v>
          </cell>
          <cell r="Q396">
            <v>23.93</v>
          </cell>
          <cell r="T396">
            <v>70.150000000000006</v>
          </cell>
          <cell r="W396">
            <v>67</v>
          </cell>
          <cell r="X396">
            <v>69.069999999999993</v>
          </cell>
          <cell r="Y396">
            <v>23.33</v>
          </cell>
          <cell r="Z396">
            <v>43.95</v>
          </cell>
          <cell r="AA396">
            <v>0</v>
          </cell>
        </row>
        <row r="397">
          <cell r="K397">
            <v>70.150000000000006</v>
          </cell>
          <cell r="N397">
            <v>70.34</v>
          </cell>
          <cell r="Q397">
            <v>23.93</v>
          </cell>
          <cell r="T397">
            <v>70.150000000000006</v>
          </cell>
          <cell r="W397">
            <v>67</v>
          </cell>
          <cell r="X397">
            <v>69.069999999999993</v>
          </cell>
          <cell r="Y397">
            <v>23.33</v>
          </cell>
          <cell r="Z397">
            <v>43.95</v>
          </cell>
          <cell r="AA397">
            <v>0</v>
          </cell>
        </row>
        <row r="398">
          <cell r="K398">
            <v>70.150000000000006</v>
          </cell>
          <cell r="N398">
            <v>70.34</v>
          </cell>
          <cell r="Q398">
            <v>23.93</v>
          </cell>
          <cell r="T398">
            <v>70.150000000000006</v>
          </cell>
          <cell r="W398">
            <v>67</v>
          </cell>
          <cell r="X398">
            <v>69.069999999999993</v>
          </cell>
          <cell r="Y398">
            <v>23.33</v>
          </cell>
          <cell r="Z398">
            <v>43.95</v>
          </cell>
          <cell r="AA398">
            <v>0</v>
          </cell>
        </row>
        <row r="399">
          <cell r="K399">
            <v>70.150000000000006</v>
          </cell>
          <cell r="N399">
            <v>70.34</v>
          </cell>
          <cell r="Q399">
            <v>23.93</v>
          </cell>
          <cell r="T399">
            <v>70.150000000000006</v>
          </cell>
          <cell r="W399">
            <v>67</v>
          </cell>
          <cell r="X399">
            <v>69.069999999999993</v>
          </cell>
          <cell r="Y399">
            <v>23.33</v>
          </cell>
          <cell r="Z399">
            <v>43.95</v>
          </cell>
          <cell r="AA399">
            <v>0</v>
          </cell>
        </row>
        <row r="400">
          <cell r="K400">
            <v>70.150000000000006</v>
          </cell>
          <cell r="N400">
            <v>70.34</v>
          </cell>
          <cell r="Q400">
            <v>23.93</v>
          </cell>
          <cell r="T400">
            <v>70.150000000000006</v>
          </cell>
          <cell r="W400">
            <v>67</v>
          </cell>
          <cell r="X400">
            <v>69.069999999999993</v>
          </cell>
          <cell r="Y400">
            <v>23.33</v>
          </cell>
          <cell r="Z400">
            <v>43.95</v>
          </cell>
          <cell r="AA400">
            <v>0</v>
          </cell>
        </row>
        <row r="401">
          <cell r="K401">
            <v>70.150000000000006</v>
          </cell>
          <cell r="N401">
            <v>70.34</v>
          </cell>
          <cell r="Q401">
            <v>23.93</v>
          </cell>
          <cell r="T401">
            <v>70.150000000000006</v>
          </cell>
          <cell r="W401">
            <v>67</v>
          </cell>
          <cell r="X401">
            <v>69.069999999999993</v>
          </cell>
          <cell r="Y401">
            <v>23.33</v>
          </cell>
          <cell r="Z401">
            <v>43.95</v>
          </cell>
          <cell r="AA401">
            <v>0</v>
          </cell>
        </row>
        <row r="402">
          <cell r="K402">
            <v>70.150000000000006</v>
          </cell>
          <cell r="N402">
            <v>70.34</v>
          </cell>
          <cell r="Q402">
            <v>23.93</v>
          </cell>
          <cell r="T402">
            <v>70.150000000000006</v>
          </cell>
          <cell r="W402">
            <v>67</v>
          </cell>
          <cell r="X402">
            <v>69.069999999999993</v>
          </cell>
          <cell r="Y402">
            <v>23.33</v>
          </cell>
          <cell r="Z402">
            <v>43.95</v>
          </cell>
          <cell r="AA402">
            <v>0</v>
          </cell>
        </row>
        <row r="403">
          <cell r="K403">
            <v>70.150000000000006</v>
          </cell>
          <cell r="N403">
            <v>70.34</v>
          </cell>
          <cell r="Q403">
            <v>23.93</v>
          </cell>
          <cell r="T403">
            <v>70.150000000000006</v>
          </cell>
          <cell r="W403">
            <v>67</v>
          </cell>
          <cell r="X403">
            <v>69.069999999999993</v>
          </cell>
          <cell r="Y403">
            <v>23.33</v>
          </cell>
          <cell r="Z403">
            <v>43.95</v>
          </cell>
          <cell r="AA403">
            <v>0</v>
          </cell>
        </row>
        <row r="404">
          <cell r="K404">
            <v>70.150000000000006</v>
          </cell>
          <cell r="N404">
            <v>70.34</v>
          </cell>
          <cell r="Q404">
            <v>23.93</v>
          </cell>
          <cell r="T404">
            <v>70.150000000000006</v>
          </cell>
          <cell r="W404">
            <v>67</v>
          </cell>
          <cell r="X404">
            <v>69.069999999999993</v>
          </cell>
          <cell r="Y404">
            <v>23.33</v>
          </cell>
          <cell r="Z404">
            <v>43.95</v>
          </cell>
          <cell r="AA404">
            <v>0</v>
          </cell>
        </row>
        <row r="405">
          <cell r="K405">
            <v>70.150000000000006</v>
          </cell>
          <cell r="N405">
            <v>70.34</v>
          </cell>
          <cell r="Q405">
            <v>23.93</v>
          </cell>
          <cell r="T405">
            <v>70.150000000000006</v>
          </cell>
          <cell r="W405">
            <v>67</v>
          </cell>
          <cell r="X405">
            <v>69.069999999999993</v>
          </cell>
          <cell r="Y405">
            <v>23.33</v>
          </cell>
          <cell r="Z405">
            <v>43.95</v>
          </cell>
          <cell r="AA405">
            <v>0</v>
          </cell>
        </row>
        <row r="406">
          <cell r="K406">
            <v>70.150000000000006</v>
          </cell>
          <cell r="N406">
            <v>70.34</v>
          </cell>
          <cell r="Q406">
            <v>23.93</v>
          </cell>
          <cell r="T406">
            <v>70.150000000000006</v>
          </cell>
          <cell r="W406">
            <v>67</v>
          </cell>
          <cell r="X406">
            <v>69.069999999999993</v>
          </cell>
          <cell r="Y406">
            <v>23.33</v>
          </cell>
          <cell r="Z406">
            <v>43.95</v>
          </cell>
          <cell r="AA406">
            <v>0</v>
          </cell>
        </row>
        <row r="407">
          <cell r="K407">
            <v>70.150000000000006</v>
          </cell>
          <cell r="N407">
            <v>70.34</v>
          </cell>
          <cell r="Q407">
            <v>23.93</v>
          </cell>
          <cell r="T407">
            <v>70.150000000000006</v>
          </cell>
          <cell r="W407">
            <v>67</v>
          </cell>
          <cell r="X407">
            <v>69.069999999999993</v>
          </cell>
          <cell r="Y407">
            <v>23.33</v>
          </cell>
          <cell r="Z407">
            <v>43.95</v>
          </cell>
          <cell r="AA407">
            <v>0</v>
          </cell>
        </row>
        <row r="408">
          <cell r="K408">
            <v>70.150000000000006</v>
          </cell>
          <cell r="N408">
            <v>70.34</v>
          </cell>
          <cell r="Q408">
            <v>23.93</v>
          </cell>
          <cell r="T408">
            <v>70.150000000000006</v>
          </cell>
          <cell r="W408">
            <v>67</v>
          </cell>
          <cell r="X408">
            <v>69.069999999999993</v>
          </cell>
          <cell r="Y408">
            <v>23.33</v>
          </cell>
          <cell r="Z408">
            <v>43.95</v>
          </cell>
          <cell r="AA408">
            <v>0</v>
          </cell>
        </row>
        <row r="409">
          <cell r="K409">
            <v>70.150000000000006</v>
          </cell>
          <cell r="N409">
            <v>70.34</v>
          </cell>
          <cell r="Q409">
            <v>23.93</v>
          </cell>
          <cell r="T409">
            <v>70.150000000000006</v>
          </cell>
          <cell r="W409">
            <v>67</v>
          </cell>
          <cell r="X409">
            <v>69.069999999999993</v>
          </cell>
          <cell r="Y409">
            <v>23.33</v>
          </cell>
          <cell r="Z409">
            <v>43.95</v>
          </cell>
          <cell r="AA409">
            <v>0</v>
          </cell>
        </row>
        <row r="410">
          <cell r="K410">
            <v>70.150000000000006</v>
          </cell>
          <cell r="N410">
            <v>70.34</v>
          </cell>
          <cell r="Q410">
            <v>23.93</v>
          </cell>
          <cell r="T410">
            <v>70.150000000000006</v>
          </cell>
          <cell r="W410">
            <v>67</v>
          </cell>
          <cell r="X410">
            <v>69.069999999999993</v>
          </cell>
          <cell r="Y410">
            <v>23.33</v>
          </cell>
          <cell r="Z410">
            <v>43.95</v>
          </cell>
          <cell r="AA410">
            <v>0</v>
          </cell>
        </row>
        <row r="411">
          <cell r="K411">
            <v>70.150000000000006</v>
          </cell>
          <cell r="N411">
            <v>70.34</v>
          </cell>
          <cell r="Q411">
            <v>23.93</v>
          </cell>
          <cell r="T411">
            <v>70.150000000000006</v>
          </cell>
          <cell r="W411">
            <v>67</v>
          </cell>
          <cell r="X411">
            <v>69.069999999999993</v>
          </cell>
          <cell r="Y411">
            <v>23.33</v>
          </cell>
          <cell r="Z411">
            <v>43.95</v>
          </cell>
          <cell r="AA411">
            <v>0</v>
          </cell>
        </row>
        <row r="412">
          <cell r="K412">
            <v>70.150000000000006</v>
          </cell>
          <cell r="N412">
            <v>70.34</v>
          </cell>
          <cell r="Q412">
            <v>23.93</v>
          </cell>
          <cell r="T412">
            <v>70.150000000000006</v>
          </cell>
          <cell r="W412">
            <v>67</v>
          </cell>
          <cell r="X412">
            <v>69.069999999999993</v>
          </cell>
          <cell r="Y412">
            <v>23.33</v>
          </cell>
          <cell r="Z412">
            <v>43.95</v>
          </cell>
          <cell r="AA412">
            <v>0</v>
          </cell>
        </row>
        <row r="413">
          <cell r="K413">
            <v>70.150000000000006</v>
          </cell>
          <cell r="N413">
            <v>70.34</v>
          </cell>
          <cell r="Q413">
            <v>23.93</v>
          </cell>
          <cell r="T413">
            <v>70.150000000000006</v>
          </cell>
          <cell r="W413">
            <v>67</v>
          </cell>
          <cell r="X413">
            <v>69.069999999999993</v>
          </cell>
          <cell r="Y413">
            <v>23.33</v>
          </cell>
          <cell r="Z413">
            <v>43.95</v>
          </cell>
          <cell r="AA413">
            <v>0</v>
          </cell>
        </row>
        <row r="414">
          <cell r="K414">
            <v>70.150000000000006</v>
          </cell>
          <cell r="N414">
            <v>70.34</v>
          </cell>
          <cell r="Q414">
            <v>23.93</v>
          </cell>
          <cell r="T414">
            <v>70.150000000000006</v>
          </cell>
          <cell r="W414">
            <v>67</v>
          </cell>
          <cell r="X414">
            <v>69.069999999999993</v>
          </cell>
          <cell r="Y414">
            <v>23.33</v>
          </cell>
          <cell r="Z414">
            <v>43.95</v>
          </cell>
          <cell r="AA414">
            <v>0</v>
          </cell>
        </row>
        <row r="415">
          <cell r="K415">
            <v>70.150000000000006</v>
          </cell>
          <cell r="N415">
            <v>70.34</v>
          </cell>
          <cell r="Q415">
            <v>23.93</v>
          </cell>
          <cell r="T415">
            <v>70.150000000000006</v>
          </cell>
          <cell r="W415">
            <v>67</v>
          </cell>
          <cell r="X415">
            <v>69.069999999999993</v>
          </cell>
          <cell r="Y415">
            <v>23.33</v>
          </cell>
          <cell r="Z415">
            <v>43.95</v>
          </cell>
          <cell r="AA415">
            <v>0</v>
          </cell>
        </row>
        <row r="416">
          <cell r="K416">
            <v>70.150000000000006</v>
          </cell>
          <cell r="N416">
            <v>70.34</v>
          </cell>
          <cell r="Q416">
            <v>23.93</v>
          </cell>
          <cell r="T416">
            <v>70.150000000000006</v>
          </cell>
          <cell r="W416">
            <v>67</v>
          </cell>
          <cell r="X416">
            <v>69.069999999999993</v>
          </cell>
          <cell r="Y416">
            <v>23.33</v>
          </cell>
          <cell r="Z416">
            <v>43.95</v>
          </cell>
          <cell r="AA416">
            <v>0</v>
          </cell>
        </row>
        <row r="417">
          <cell r="K417">
            <v>70.150000000000006</v>
          </cell>
          <cell r="N417">
            <v>70.34</v>
          </cell>
          <cell r="Q417">
            <v>23.93</v>
          </cell>
          <cell r="T417">
            <v>70.150000000000006</v>
          </cell>
          <cell r="W417">
            <v>67</v>
          </cell>
          <cell r="X417">
            <v>69.069999999999993</v>
          </cell>
          <cell r="Y417">
            <v>23.33</v>
          </cell>
          <cell r="Z417">
            <v>43.95</v>
          </cell>
          <cell r="AA417">
            <v>0</v>
          </cell>
        </row>
        <row r="418">
          <cell r="K418">
            <v>70.150000000000006</v>
          </cell>
          <cell r="N418">
            <v>70.34</v>
          </cell>
          <cell r="Q418">
            <v>23.93</v>
          </cell>
          <cell r="T418">
            <v>70.150000000000006</v>
          </cell>
          <cell r="W418">
            <v>67</v>
          </cell>
          <cell r="X418">
            <v>69.069999999999993</v>
          </cell>
          <cell r="Y418">
            <v>23.33</v>
          </cell>
          <cell r="Z418">
            <v>43.95</v>
          </cell>
          <cell r="AA418">
            <v>0</v>
          </cell>
        </row>
        <row r="419">
          <cell r="K419">
            <v>70.150000000000006</v>
          </cell>
          <cell r="N419">
            <v>70.34</v>
          </cell>
          <cell r="Q419">
            <v>23.93</v>
          </cell>
          <cell r="T419">
            <v>70.150000000000006</v>
          </cell>
          <cell r="W419">
            <v>67</v>
          </cell>
          <cell r="X419">
            <v>69.069999999999993</v>
          </cell>
          <cell r="Y419">
            <v>23.33</v>
          </cell>
          <cell r="Z419">
            <v>43.95</v>
          </cell>
          <cell r="AA419">
            <v>0</v>
          </cell>
        </row>
        <row r="420">
          <cell r="K420">
            <v>70.150000000000006</v>
          </cell>
          <cell r="N420">
            <v>70.34</v>
          </cell>
          <cell r="Q420">
            <v>23.93</v>
          </cell>
          <cell r="T420">
            <v>70.150000000000006</v>
          </cell>
          <cell r="W420">
            <v>67</v>
          </cell>
          <cell r="X420">
            <v>69.069999999999993</v>
          </cell>
          <cell r="Y420">
            <v>23.33</v>
          </cell>
          <cell r="Z420">
            <v>43.95</v>
          </cell>
          <cell r="AA420">
            <v>0</v>
          </cell>
        </row>
        <row r="421">
          <cell r="K421">
            <v>70.150000000000006</v>
          </cell>
          <cell r="N421">
            <v>70.34</v>
          </cell>
          <cell r="Q421">
            <v>23.93</v>
          </cell>
          <cell r="T421">
            <v>70.150000000000006</v>
          </cell>
          <cell r="W421">
            <v>67</v>
          </cell>
          <cell r="X421">
            <v>69.069999999999993</v>
          </cell>
          <cell r="Y421">
            <v>23.33</v>
          </cell>
          <cell r="Z421">
            <v>43.95</v>
          </cell>
          <cell r="AA421">
            <v>0</v>
          </cell>
        </row>
        <row r="422">
          <cell r="K422">
            <v>70.150000000000006</v>
          </cell>
          <cell r="N422">
            <v>70.34</v>
          </cell>
          <cell r="Q422">
            <v>23.93</v>
          </cell>
          <cell r="T422">
            <v>70.150000000000006</v>
          </cell>
          <cell r="W422">
            <v>67</v>
          </cell>
          <cell r="X422">
            <v>69.069999999999993</v>
          </cell>
          <cell r="Y422">
            <v>23.33</v>
          </cell>
          <cell r="Z422">
            <v>43.95</v>
          </cell>
          <cell r="AA422">
            <v>0</v>
          </cell>
        </row>
        <row r="423">
          <cell r="K423">
            <v>70.150000000000006</v>
          </cell>
          <cell r="N423">
            <v>70.34</v>
          </cell>
          <cell r="Q423">
            <v>23.93</v>
          </cell>
          <cell r="T423">
            <v>70.150000000000006</v>
          </cell>
          <cell r="W423">
            <v>67</v>
          </cell>
          <cell r="X423">
            <v>69.069999999999993</v>
          </cell>
          <cell r="Y423">
            <v>23.33</v>
          </cell>
          <cell r="Z423">
            <v>43.95</v>
          </cell>
          <cell r="AA423">
            <v>0</v>
          </cell>
        </row>
        <row r="424">
          <cell r="K424">
            <v>70.150000000000006</v>
          </cell>
          <cell r="N424">
            <v>70.34</v>
          </cell>
          <cell r="Q424">
            <v>23.93</v>
          </cell>
          <cell r="T424">
            <v>70.150000000000006</v>
          </cell>
          <cell r="W424">
            <v>67</v>
          </cell>
          <cell r="X424">
            <v>69.069999999999993</v>
          </cell>
          <cell r="Y424">
            <v>23.33</v>
          </cell>
          <cell r="Z424">
            <v>43.95</v>
          </cell>
          <cell r="AA424">
            <v>0</v>
          </cell>
        </row>
        <row r="425">
          <cell r="K425">
            <v>70.150000000000006</v>
          </cell>
          <cell r="N425">
            <v>70.34</v>
          </cell>
          <cell r="Q425">
            <v>23.93</v>
          </cell>
          <cell r="T425">
            <v>70.150000000000006</v>
          </cell>
          <cell r="W425">
            <v>67</v>
          </cell>
          <cell r="X425">
            <v>69.069999999999993</v>
          </cell>
          <cell r="Y425">
            <v>23.33</v>
          </cell>
          <cell r="Z425">
            <v>43.95</v>
          </cell>
          <cell r="AA425">
            <v>0</v>
          </cell>
        </row>
        <row r="426">
          <cell r="K426">
            <v>70.150000000000006</v>
          </cell>
          <cell r="N426">
            <v>70.34</v>
          </cell>
          <cell r="Q426">
            <v>23.93</v>
          </cell>
          <cell r="T426">
            <v>70.150000000000006</v>
          </cell>
          <cell r="W426">
            <v>67</v>
          </cell>
          <cell r="X426">
            <v>69.069999999999993</v>
          </cell>
          <cell r="Y426">
            <v>23.33</v>
          </cell>
          <cell r="Z426">
            <v>43.95</v>
          </cell>
          <cell r="AA426">
            <v>0</v>
          </cell>
        </row>
        <row r="427">
          <cell r="K427">
            <v>70.150000000000006</v>
          </cell>
          <cell r="N427">
            <v>70.34</v>
          </cell>
          <cell r="Q427">
            <v>23.93</v>
          </cell>
          <cell r="T427">
            <v>70.150000000000006</v>
          </cell>
          <cell r="W427">
            <v>67</v>
          </cell>
          <cell r="X427">
            <v>69.069999999999993</v>
          </cell>
          <cell r="Y427">
            <v>23.33</v>
          </cell>
          <cell r="Z427">
            <v>43.95</v>
          </cell>
          <cell r="AA427">
            <v>0</v>
          </cell>
        </row>
        <row r="428">
          <cell r="K428">
            <v>70.150000000000006</v>
          </cell>
          <cell r="N428">
            <v>70.34</v>
          </cell>
          <cell r="Q428">
            <v>23.93</v>
          </cell>
          <cell r="T428">
            <v>70.150000000000006</v>
          </cell>
          <cell r="W428">
            <v>67</v>
          </cell>
          <cell r="X428">
            <v>69.069999999999993</v>
          </cell>
          <cell r="Y428">
            <v>23.33</v>
          </cell>
          <cell r="Z428">
            <v>43.95</v>
          </cell>
          <cell r="AA428">
            <v>0</v>
          </cell>
        </row>
        <row r="429">
          <cell r="K429">
            <v>70.150000000000006</v>
          </cell>
          <cell r="N429">
            <v>70.34</v>
          </cell>
          <cell r="Q429">
            <v>23.93</v>
          </cell>
          <cell r="T429">
            <v>70.150000000000006</v>
          </cell>
          <cell r="W429">
            <v>67</v>
          </cell>
          <cell r="X429">
            <v>69.069999999999993</v>
          </cell>
          <cell r="Y429">
            <v>23.33</v>
          </cell>
          <cell r="Z429">
            <v>43.95</v>
          </cell>
          <cell r="AA429">
            <v>0</v>
          </cell>
        </row>
        <row r="430">
          <cell r="K430">
            <v>70.150000000000006</v>
          </cell>
          <cell r="N430">
            <v>70.34</v>
          </cell>
          <cell r="Q430">
            <v>23.93</v>
          </cell>
          <cell r="T430">
            <v>70.150000000000006</v>
          </cell>
          <cell r="W430">
            <v>67</v>
          </cell>
          <cell r="X430">
            <v>69.069999999999993</v>
          </cell>
          <cell r="Y430">
            <v>23.33</v>
          </cell>
          <cell r="Z430">
            <v>43.95</v>
          </cell>
          <cell r="AA430">
            <v>0</v>
          </cell>
        </row>
        <row r="431">
          <cell r="K431">
            <v>70.150000000000006</v>
          </cell>
          <cell r="N431">
            <v>70.34</v>
          </cell>
          <cell r="Q431">
            <v>23.93</v>
          </cell>
          <cell r="T431">
            <v>70.150000000000006</v>
          </cell>
          <cell r="W431">
            <v>67</v>
          </cell>
          <cell r="X431">
            <v>69.069999999999993</v>
          </cell>
          <cell r="Y431">
            <v>23.33</v>
          </cell>
          <cell r="Z431">
            <v>43.95</v>
          </cell>
          <cell r="AA431">
            <v>0</v>
          </cell>
        </row>
        <row r="432">
          <cell r="K432">
            <v>70.150000000000006</v>
          </cell>
          <cell r="N432">
            <v>70.34</v>
          </cell>
          <cell r="Q432">
            <v>23.93</v>
          </cell>
          <cell r="T432">
            <v>70.150000000000006</v>
          </cell>
          <cell r="W432">
            <v>67</v>
          </cell>
          <cell r="X432">
            <v>69.069999999999993</v>
          </cell>
          <cell r="Y432">
            <v>23.33</v>
          </cell>
          <cell r="Z432">
            <v>43.95</v>
          </cell>
          <cell r="AA432">
            <v>0</v>
          </cell>
        </row>
        <row r="433">
          <cell r="K433">
            <v>70.150000000000006</v>
          </cell>
          <cell r="N433">
            <v>70.34</v>
          </cell>
          <cell r="Q433">
            <v>23.93</v>
          </cell>
          <cell r="T433">
            <v>70.150000000000006</v>
          </cell>
          <cell r="W433">
            <v>67</v>
          </cell>
          <cell r="X433">
            <v>69.069999999999993</v>
          </cell>
          <cell r="Y433">
            <v>23.33</v>
          </cell>
          <cell r="Z433">
            <v>43.95</v>
          </cell>
          <cell r="AA433">
            <v>0</v>
          </cell>
        </row>
        <row r="434">
          <cell r="K434">
            <v>70.150000000000006</v>
          </cell>
          <cell r="N434">
            <v>70.34</v>
          </cell>
          <cell r="Q434">
            <v>23.93</v>
          </cell>
          <cell r="T434">
            <v>70.150000000000006</v>
          </cell>
          <cell r="W434">
            <v>67</v>
          </cell>
          <cell r="X434">
            <v>69.069999999999993</v>
          </cell>
          <cell r="Y434">
            <v>23.33</v>
          </cell>
          <cell r="Z434">
            <v>43.95</v>
          </cell>
          <cell r="AA434">
            <v>0</v>
          </cell>
        </row>
        <row r="435">
          <cell r="K435">
            <v>70.150000000000006</v>
          </cell>
          <cell r="N435">
            <v>70.34</v>
          </cell>
          <cell r="Q435">
            <v>23.93</v>
          </cell>
          <cell r="T435">
            <v>70.150000000000006</v>
          </cell>
          <cell r="W435">
            <v>67</v>
          </cell>
          <cell r="X435">
            <v>69.069999999999993</v>
          </cell>
          <cell r="Y435">
            <v>23.33</v>
          </cell>
          <cell r="Z435">
            <v>43.95</v>
          </cell>
          <cell r="AA435">
            <v>0</v>
          </cell>
        </row>
        <row r="436">
          <cell r="K436">
            <v>70.150000000000006</v>
          </cell>
          <cell r="N436">
            <v>70.34</v>
          </cell>
          <cell r="Q436">
            <v>23.93</v>
          </cell>
          <cell r="T436">
            <v>70.150000000000006</v>
          </cell>
          <cell r="W436">
            <v>67</v>
          </cell>
          <cell r="X436">
            <v>69.069999999999993</v>
          </cell>
          <cell r="Y436">
            <v>23.33</v>
          </cell>
          <cell r="Z436">
            <v>43.95</v>
          </cell>
          <cell r="AA436">
            <v>0</v>
          </cell>
        </row>
        <row r="437">
          <cell r="K437">
            <v>70.150000000000006</v>
          </cell>
          <cell r="N437">
            <v>70.34</v>
          </cell>
          <cell r="Q437">
            <v>23.93</v>
          </cell>
          <cell r="T437">
            <v>70.150000000000006</v>
          </cell>
          <cell r="W437">
            <v>67</v>
          </cell>
          <cell r="X437">
            <v>69.069999999999993</v>
          </cell>
          <cell r="Y437">
            <v>23.33</v>
          </cell>
          <cell r="Z437">
            <v>43.95</v>
          </cell>
          <cell r="AA437">
            <v>0</v>
          </cell>
        </row>
        <row r="438">
          <cell r="K438">
            <v>70.150000000000006</v>
          </cell>
          <cell r="N438">
            <v>70.34</v>
          </cell>
          <cell r="Q438">
            <v>23.93</v>
          </cell>
          <cell r="T438">
            <v>70.150000000000006</v>
          </cell>
          <cell r="W438">
            <v>67</v>
          </cell>
          <cell r="X438">
            <v>69.069999999999993</v>
          </cell>
          <cell r="Y438">
            <v>23.33</v>
          </cell>
          <cell r="Z438">
            <v>43.95</v>
          </cell>
          <cell r="AA438">
            <v>0</v>
          </cell>
        </row>
        <row r="439">
          <cell r="K439">
            <v>70.150000000000006</v>
          </cell>
          <cell r="N439">
            <v>70.34</v>
          </cell>
          <cell r="Q439">
            <v>23.93</v>
          </cell>
          <cell r="T439">
            <v>70.150000000000006</v>
          </cell>
          <cell r="W439">
            <v>67</v>
          </cell>
          <cell r="X439">
            <v>69.069999999999993</v>
          </cell>
          <cell r="Y439">
            <v>23.33</v>
          </cell>
          <cell r="Z439">
            <v>43.95</v>
          </cell>
          <cell r="AA439">
            <v>0</v>
          </cell>
        </row>
        <row r="440">
          <cell r="K440">
            <v>70.150000000000006</v>
          </cell>
          <cell r="N440">
            <v>70.34</v>
          </cell>
          <cell r="Q440">
            <v>23.93</v>
          </cell>
          <cell r="T440">
            <v>70.150000000000006</v>
          </cell>
          <cell r="W440">
            <v>67</v>
          </cell>
          <cell r="X440">
            <v>69.069999999999993</v>
          </cell>
          <cell r="Y440">
            <v>23.33</v>
          </cell>
          <cell r="Z440">
            <v>43.95</v>
          </cell>
          <cell r="AA440">
            <v>0</v>
          </cell>
        </row>
        <row r="441">
          <cell r="K441">
            <v>70.150000000000006</v>
          </cell>
          <cell r="N441">
            <v>70.34</v>
          </cell>
          <cell r="Q441">
            <v>23.93</v>
          </cell>
          <cell r="T441">
            <v>70.150000000000006</v>
          </cell>
          <cell r="W441">
            <v>67</v>
          </cell>
          <cell r="X441">
            <v>69.069999999999993</v>
          </cell>
          <cell r="Y441">
            <v>23.33</v>
          </cell>
          <cell r="Z441">
            <v>43.95</v>
          </cell>
          <cell r="AA441">
            <v>0</v>
          </cell>
        </row>
        <row r="442">
          <cell r="K442">
            <v>70.150000000000006</v>
          </cell>
          <cell r="N442">
            <v>70.34</v>
          </cell>
          <cell r="Q442">
            <v>23.93</v>
          </cell>
          <cell r="T442">
            <v>70.150000000000006</v>
          </cell>
          <cell r="W442">
            <v>67</v>
          </cell>
          <cell r="X442">
            <v>69.069999999999993</v>
          </cell>
          <cell r="Y442">
            <v>23.33</v>
          </cell>
          <cell r="Z442">
            <v>43.95</v>
          </cell>
          <cell r="AA442">
            <v>0</v>
          </cell>
        </row>
        <row r="443">
          <cell r="K443">
            <v>70.150000000000006</v>
          </cell>
          <cell r="N443">
            <v>70.34</v>
          </cell>
          <cell r="Q443">
            <v>23.93</v>
          </cell>
          <cell r="T443">
            <v>70.150000000000006</v>
          </cell>
          <cell r="W443">
            <v>67</v>
          </cell>
          <cell r="X443">
            <v>69.069999999999993</v>
          </cell>
          <cell r="Y443">
            <v>23.33</v>
          </cell>
          <cell r="Z443">
            <v>43.95</v>
          </cell>
          <cell r="AA443">
            <v>0</v>
          </cell>
        </row>
        <row r="444">
          <cell r="K444">
            <v>70.150000000000006</v>
          </cell>
          <cell r="N444">
            <v>70.34</v>
          </cell>
          <cell r="Q444">
            <v>23.93</v>
          </cell>
          <cell r="T444">
            <v>70.150000000000006</v>
          </cell>
          <cell r="W444">
            <v>67</v>
          </cell>
          <cell r="X444">
            <v>69.069999999999993</v>
          </cell>
          <cell r="Y444">
            <v>23.33</v>
          </cell>
          <cell r="Z444">
            <v>43.95</v>
          </cell>
          <cell r="AA444">
            <v>0</v>
          </cell>
        </row>
        <row r="445">
          <cell r="K445">
            <v>70.150000000000006</v>
          </cell>
          <cell r="N445">
            <v>70.34</v>
          </cell>
          <cell r="Q445">
            <v>23.93</v>
          </cell>
          <cell r="T445">
            <v>70.150000000000006</v>
          </cell>
          <cell r="W445">
            <v>67</v>
          </cell>
          <cell r="X445">
            <v>69.069999999999993</v>
          </cell>
          <cell r="Y445">
            <v>23.33</v>
          </cell>
          <cell r="Z445">
            <v>43.95</v>
          </cell>
          <cell r="AA445">
            <v>0</v>
          </cell>
        </row>
        <row r="446">
          <cell r="K446">
            <v>70.150000000000006</v>
          </cell>
          <cell r="N446">
            <v>70.34</v>
          </cell>
          <cell r="Q446">
            <v>23.93</v>
          </cell>
          <cell r="T446">
            <v>70.150000000000006</v>
          </cell>
          <cell r="W446">
            <v>67</v>
          </cell>
          <cell r="X446">
            <v>69.069999999999993</v>
          </cell>
          <cell r="Y446">
            <v>23.33</v>
          </cell>
          <cell r="Z446">
            <v>43.95</v>
          </cell>
          <cell r="AA446">
            <v>0</v>
          </cell>
        </row>
        <row r="447">
          <cell r="K447">
            <v>70.150000000000006</v>
          </cell>
          <cell r="N447">
            <v>70.34</v>
          </cell>
          <cell r="Q447">
            <v>23.93</v>
          </cell>
          <cell r="T447">
            <v>70.150000000000006</v>
          </cell>
          <cell r="W447">
            <v>67</v>
          </cell>
          <cell r="X447">
            <v>69.069999999999993</v>
          </cell>
          <cell r="Y447">
            <v>23.33</v>
          </cell>
          <cell r="Z447">
            <v>43.95</v>
          </cell>
          <cell r="AA447">
            <v>0</v>
          </cell>
        </row>
        <row r="448">
          <cell r="K448">
            <v>70.150000000000006</v>
          </cell>
          <cell r="N448">
            <v>70.34</v>
          </cell>
          <cell r="Q448">
            <v>23.93</v>
          </cell>
          <cell r="T448">
            <v>70.150000000000006</v>
          </cell>
          <cell r="W448">
            <v>67</v>
          </cell>
          <cell r="X448">
            <v>69.069999999999993</v>
          </cell>
          <cell r="Y448">
            <v>23.33</v>
          </cell>
          <cell r="Z448">
            <v>43.95</v>
          </cell>
          <cell r="AA448">
            <v>0</v>
          </cell>
        </row>
        <row r="449">
          <cell r="L449">
            <v>70.34</v>
          </cell>
          <cell r="O449">
            <v>74.03</v>
          </cell>
          <cell r="R449">
            <v>23.93</v>
          </cell>
          <cell r="U449">
            <v>70.34</v>
          </cell>
          <cell r="W449">
            <v>67</v>
          </cell>
          <cell r="X449">
            <v>69.069999999999993</v>
          </cell>
          <cell r="Y449">
            <v>23.33</v>
          </cell>
          <cell r="Z449">
            <v>43.95</v>
          </cell>
          <cell r="AA449">
            <v>0</v>
          </cell>
        </row>
        <row r="450">
          <cell r="L450">
            <v>70.34</v>
          </cell>
          <cell r="O450">
            <v>74.03</v>
          </cell>
          <cell r="R450">
            <v>23.93</v>
          </cell>
          <cell r="U450">
            <v>70.34</v>
          </cell>
          <cell r="W450">
            <v>67</v>
          </cell>
          <cell r="X450">
            <v>69.069999999999993</v>
          </cell>
          <cell r="Y450">
            <v>23.33</v>
          </cell>
          <cell r="Z450">
            <v>43.95</v>
          </cell>
          <cell r="AA450">
            <v>0</v>
          </cell>
        </row>
        <row r="451">
          <cell r="L451">
            <v>70.34</v>
          </cell>
          <cell r="O451">
            <v>74.03</v>
          </cell>
          <cell r="R451">
            <v>23.93</v>
          </cell>
          <cell r="U451">
            <v>70.34</v>
          </cell>
          <cell r="W451">
            <v>67</v>
          </cell>
          <cell r="X451">
            <v>69.069999999999993</v>
          </cell>
          <cell r="Y451">
            <v>23.33</v>
          </cell>
          <cell r="Z451">
            <v>43.95</v>
          </cell>
          <cell r="AA451">
            <v>0</v>
          </cell>
        </row>
        <row r="452">
          <cell r="L452">
            <v>70.34</v>
          </cell>
          <cell r="O452">
            <v>74.03</v>
          </cell>
          <cell r="R452">
            <v>23.93</v>
          </cell>
          <cell r="U452">
            <v>70.34</v>
          </cell>
          <cell r="W452">
            <v>67</v>
          </cell>
          <cell r="X452">
            <v>69.069999999999993</v>
          </cell>
          <cell r="Y452">
            <v>23.33</v>
          </cell>
          <cell r="Z452">
            <v>43.95</v>
          </cell>
          <cell r="AA452">
            <v>0</v>
          </cell>
        </row>
        <row r="453">
          <cell r="L453">
            <v>70.34</v>
          </cell>
          <cell r="O453">
            <v>74.03</v>
          </cell>
          <cell r="R453">
            <v>23.93</v>
          </cell>
          <cell r="U453">
            <v>70.34</v>
          </cell>
          <cell r="W453">
            <v>67</v>
          </cell>
          <cell r="X453">
            <v>69.069999999999993</v>
          </cell>
          <cell r="Y453">
            <v>23.33</v>
          </cell>
          <cell r="Z453">
            <v>43.95</v>
          </cell>
          <cell r="AA453">
            <v>0</v>
          </cell>
        </row>
        <row r="454">
          <cell r="L454">
            <v>70.34</v>
          </cell>
          <cell r="O454">
            <v>74.03</v>
          </cell>
          <cell r="R454">
            <v>23.93</v>
          </cell>
          <cell r="U454">
            <v>70.34</v>
          </cell>
          <cell r="W454">
            <v>67</v>
          </cell>
          <cell r="X454">
            <v>69.069999999999993</v>
          </cell>
          <cell r="Y454">
            <v>23.33</v>
          </cell>
          <cell r="Z454">
            <v>43.95</v>
          </cell>
          <cell r="AA454">
            <v>0</v>
          </cell>
        </row>
        <row r="455">
          <cell r="L455">
            <v>70.34</v>
          </cell>
          <cell r="O455">
            <v>74.03</v>
          </cell>
          <cell r="R455">
            <v>23.93</v>
          </cell>
          <cell r="U455">
            <v>70.34</v>
          </cell>
          <cell r="W455">
            <v>67</v>
          </cell>
          <cell r="X455">
            <v>69.069999999999993</v>
          </cell>
          <cell r="Y455">
            <v>23.33</v>
          </cell>
          <cell r="Z455">
            <v>43.95</v>
          </cell>
          <cell r="AA455">
            <v>0</v>
          </cell>
        </row>
        <row r="456">
          <cell r="L456">
            <v>70.34</v>
          </cell>
          <cell r="O456">
            <v>74.03</v>
          </cell>
          <cell r="R456">
            <v>23.93</v>
          </cell>
          <cell r="U456">
            <v>70.34</v>
          </cell>
          <cell r="W456">
            <v>67</v>
          </cell>
          <cell r="X456">
            <v>69.069999999999993</v>
          </cell>
          <cell r="Y456">
            <v>23.33</v>
          </cell>
          <cell r="Z456">
            <v>43.95</v>
          </cell>
          <cell r="AA456">
            <v>0</v>
          </cell>
        </row>
        <row r="457">
          <cell r="L457">
            <v>70.34</v>
          </cell>
          <cell r="O457">
            <v>74.03</v>
          </cell>
          <cell r="R457">
            <v>23.93</v>
          </cell>
          <cell r="U457">
            <v>70.34</v>
          </cell>
          <cell r="W457">
            <v>67</v>
          </cell>
          <cell r="X457">
            <v>69.069999999999993</v>
          </cell>
          <cell r="Y457">
            <v>23.33</v>
          </cell>
          <cell r="Z457">
            <v>43.95</v>
          </cell>
          <cell r="AA457">
            <v>0</v>
          </cell>
        </row>
        <row r="458">
          <cell r="L458">
            <v>70.34</v>
          </cell>
          <cell r="O458">
            <v>74.03</v>
          </cell>
          <cell r="R458">
            <v>23.93</v>
          </cell>
          <cell r="U458">
            <v>70.34</v>
          </cell>
          <cell r="W458">
            <v>67</v>
          </cell>
          <cell r="X458">
            <v>69.069999999999993</v>
          </cell>
          <cell r="Y458">
            <v>23.33</v>
          </cell>
          <cell r="Z458">
            <v>43.95</v>
          </cell>
          <cell r="AA458">
            <v>0</v>
          </cell>
        </row>
        <row r="459">
          <cell r="L459">
            <v>70.34</v>
          </cell>
          <cell r="O459">
            <v>74.03</v>
          </cell>
          <cell r="R459">
            <v>23.93</v>
          </cell>
          <cell r="U459">
            <v>70.34</v>
          </cell>
          <cell r="W459">
            <v>67</v>
          </cell>
          <cell r="X459">
            <v>69.069999999999993</v>
          </cell>
          <cell r="Y459">
            <v>23.33</v>
          </cell>
          <cell r="Z459">
            <v>43.95</v>
          </cell>
          <cell r="AA459">
            <v>0</v>
          </cell>
        </row>
        <row r="460">
          <cell r="L460">
            <v>70.34</v>
          </cell>
          <cell r="O460">
            <v>74.03</v>
          </cell>
          <cell r="R460">
            <v>23.93</v>
          </cell>
          <cell r="U460">
            <v>70.34</v>
          </cell>
          <cell r="W460">
            <v>67</v>
          </cell>
          <cell r="X460">
            <v>69.069999999999993</v>
          </cell>
          <cell r="Y460">
            <v>23.33</v>
          </cell>
          <cell r="Z460">
            <v>43.95</v>
          </cell>
          <cell r="AA460">
            <v>0</v>
          </cell>
        </row>
        <row r="461">
          <cell r="L461">
            <v>70.34</v>
          </cell>
          <cell r="O461">
            <v>74.03</v>
          </cell>
          <cell r="R461">
            <v>23.93</v>
          </cell>
          <cell r="U461">
            <v>70.34</v>
          </cell>
          <cell r="W461">
            <v>67</v>
          </cell>
          <cell r="X461">
            <v>69.069999999999993</v>
          </cell>
          <cell r="Y461">
            <v>23.33</v>
          </cell>
          <cell r="Z461">
            <v>43.95</v>
          </cell>
          <cell r="AA461">
            <v>0</v>
          </cell>
        </row>
        <row r="462">
          <cell r="L462">
            <v>70.34</v>
          </cell>
          <cell r="O462">
            <v>74.03</v>
          </cell>
          <cell r="R462">
            <v>23.93</v>
          </cell>
          <cell r="U462">
            <v>70.34</v>
          </cell>
          <cell r="W462">
            <v>67</v>
          </cell>
          <cell r="X462">
            <v>69.069999999999993</v>
          </cell>
          <cell r="Y462">
            <v>23.33</v>
          </cell>
          <cell r="Z462">
            <v>43.95</v>
          </cell>
          <cell r="AA462">
            <v>0</v>
          </cell>
        </row>
        <row r="463">
          <cell r="L463">
            <v>70.34</v>
          </cell>
          <cell r="O463">
            <v>74.03</v>
          </cell>
          <cell r="R463">
            <v>23.93</v>
          </cell>
          <cell r="U463">
            <v>70.34</v>
          </cell>
          <cell r="W463">
            <v>67</v>
          </cell>
          <cell r="X463">
            <v>69.069999999999993</v>
          </cell>
          <cell r="Y463">
            <v>23.33</v>
          </cell>
          <cell r="Z463">
            <v>43.95</v>
          </cell>
          <cell r="AA463">
            <v>0</v>
          </cell>
        </row>
        <row r="464">
          <cell r="L464">
            <v>70.34</v>
          </cell>
          <cell r="O464">
            <v>74.03</v>
          </cell>
          <cell r="R464">
            <v>23.93</v>
          </cell>
          <cell r="U464">
            <v>70.34</v>
          </cell>
          <cell r="W464">
            <v>67</v>
          </cell>
          <cell r="X464">
            <v>69.069999999999993</v>
          </cell>
          <cell r="Y464">
            <v>23.33</v>
          </cell>
          <cell r="Z464">
            <v>43.95</v>
          </cell>
          <cell r="AA464">
            <v>0</v>
          </cell>
        </row>
        <row r="465">
          <cell r="L465">
            <v>70.34</v>
          </cell>
          <cell r="O465">
            <v>74.03</v>
          </cell>
          <cell r="R465">
            <v>23.93</v>
          </cell>
          <cell r="U465">
            <v>70.34</v>
          </cell>
          <cell r="W465">
            <v>67</v>
          </cell>
          <cell r="X465">
            <v>69.069999999999993</v>
          </cell>
          <cell r="Y465">
            <v>23.33</v>
          </cell>
          <cell r="Z465">
            <v>43.95</v>
          </cell>
          <cell r="AA465">
            <v>0</v>
          </cell>
        </row>
        <row r="466">
          <cell r="L466">
            <v>70.34</v>
          </cell>
          <cell r="O466">
            <v>74.03</v>
          </cell>
          <cell r="R466">
            <v>23.93</v>
          </cell>
          <cell r="U466">
            <v>70.34</v>
          </cell>
          <cell r="W466">
            <v>67</v>
          </cell>
          <cell r="X466">
            <v>69.069999999999993</v>
          </cell>
          <cell r="Y466">
            <v>23.33</v>
          </cell>
          <cell r="Z466">
            <v>43.95</v>
          </cell>
          <cell r="AA466">
            <v>0</v>
          </cell>
        </row>
        <row r="467">
          <cell r="L467">
            <v>70.34</v>
          </cell>
          <cell r="O467">
            <v>74.03</v>
          </cell>
          <cell r="R467">
            <v>23.93</v>
          </cell>
          <cell r="U467">
            <v>70.34</v>
          </cell>
          <cell r="W467">
            <v>67</v>
          </cell>
          <cell r="X467">
            <v>69.069999999999993</v>
          </cell>
          <cell r="Y467">
            <v>23.33</v>
          </cell>
          <cell r="Z467">
            <v>43.95</v>
          </cell>
          <cell r="AA467">
            <v>0</v>
          </cell>
        </row>
        <row r="468">
          <cell r="L468">
            <v>70.34</v>
          </cell>
          <cell r="O468">
            <v>74.03</v>
          </cell>
          <cell r="R468">
            <v>23.93</v>
          </cell>
          <cell r="U468">
            <v>70.34</v>
          </cell>
          <cell r="W468">
            <v>67</v>
          </cell>
          <cell r="X468">
            <v>69.069999999999993</v>
          </cell>
          <cell r="Y468">
            <v>23.33</v>
          </cell>
          <cell r="Z468">
            <v>43.95</v>
          </cell>
          <cell r="AA468">
            <v>0</v>
          </cell>
        </row>
        <row r="469">
          <cell r="L469">
            <v>70.34</v>
          </cell>
          <cell r="O469">
            <v>74.03</v>
          </cell>
          <cell r="R469">
            <v>23.93</v>
          </cell>
          <cell r="U469">
            <v>70.34</v>
          </cell>
          <cell r="W469">
            <v>67</v>
          </cell>
          <cell r="X469">
            <v>69.069999999999993</v>
          </cell>
          <cell r="Y469">
            <v>23.33</v>
          </cell>
          <cell r="Z469">
            <v>43.95</v>
          </cell>
          <cell r="AA469">
            <v>0</v>
          </cell>
        </row>
        <row r="470">
          <cell r="L470">
            <v>70.34</v>
          </cell>
          <cell r="O470">
            <v>74.03</v>
          </cell>
          <cell r="R470">
            <v>23.93</v>
          </cell>
          <cell r="U470">
            <v>70.34</v>
          </cell>
          <cell r="W470">
            <v>67</v>
          </cell>
          <cell r="X470">
            <v>69.069999999999993</v>
          </cell>
          <cell r="Y470">
            <v>23.33</v>
          </cell>
          <cell r="Z470">
            <v>43.95</v>
          </cell>
          <cell r="AA470">
            <v>0</v>
          </cell>
        </row>
        <row r="471">
          <cell r="L471">
            <v>70.34</v>
          </cell>
          <cell r="O471">
            <v>74.03</v>
          </cell>
          <cell r="R471">
            <v>23.93</v>
          </cell>
          <cell r="U471">
            <v>70.34</v>
          </cell>
          <cell r="W471">
            <v>67</v>
          </cell>
          <cell r="X471">
            <v>69.069999999999993</v>
          </cell>
          <cell r="Y471">
            <v>23.33</v>
          </cell>
          <cell r="Z471">
            <v>43.95</v>
          </cell>
          <cell r="AA471">
            <v>0</v>
          </cell>
        </row>
        <row r="472">
          <cell r="L472">
            <v>70.34</v>
          </cell>
          <cell r="O472">
            <v>74.03</v>
          </cell>
          <cell r="R472">
            <v>23.93</v>
          </cell>
          <cell r="U472">
            <v>70.34</v>
          </cell>
          <cell r="W472">
            <v>67</v>
          </cell>
          <cell r="X472">
            <v>69.069999999999993</v>
          </cell>
          <cell r="Y472">
            <v>23.33</v>
          </cell>
          <cell r="Z472">
            <v>43.95</v>
          </cell>
          <cell r="AA472">
            <v>0</v>
          </cell>
        </row>
        <row r="473">
          <cell r="L473">
            <v>70.34</v>
          </cell>
          <cell r="O473">
            <v>74.03</v>
          </cell>
          <cell r="R473">
            <v>23.93</v>
          </cell>
          <cell r="U473">
            <v>70.34</v>
          </cell>
          <cell r="W473">
            <v>67</v>
          </cell>
          <cell r="X473">
            <v>69.069999999999993</v>
          </cell>
          <cell r="Y473">
            <v>23.33</v>
          </cell>
          <cell r="Z473">
            <v>43.95</v>
          </cell>
          <cell r="AA473">
            <v>0</v>
          </cell>
        </row>
        <row r="474">
          <cell r="L474">
            <v>70.34</v>
          </cell>
          <cell r="O474">
            <v>74.03</v>
          </cell>
          <cell r="R474">
            <v>23.93</v>
          </cell>
          <cell r="U474">
            <v>70.34</v>
          </cell>
          <cell r="W474">
            <v>67</v>
          </cell>
          <cell r="X474">
            <v>69.069999999999993</v>
          </cell>
          <cell r="Y474">
            <v>23.33</v>
          </cell>
          <cell r="Z474">
            <v>43.95</v>
          </cell>
          <cell r="AA474">
            <v>0</v>
          </cell>
        </row>
        <row r="475">
          <cell r="L475">
            <v>70.34</v>
          </cell>
          <cell r="O475">
            <v>74.03</v>
          </cell>
          <cell r="R475">
            <v>23.93</v>
          </cell>
          <cell r="U475">
            <v>70.34</v>
          </cell>
          <cell r="W475">
            <v>67</v>
          </cell>
          <cell r="X475">
            <v>69.069999999999993</v>
          </cell>
          <cell r="Y475">
            <v>23.33</v>
          </cell>
          <cell r="Z475">
            <v>43.95</v>
          </cell>
          <cell r="AA475">
            <v>0</v>
          </cell>
        </row>
        <row r="476">
          <cell r="L476">
            <v>70.34</v>
          </cell>
          <cell r="O476">
            <v>74.03</v>
          </cell>
          <cell r="R476">
            <v>23.93</v>
          </cell>
          <cell r="U476">
            <v>70.34</v>
          </cell>
          <cell r="W476">
            <v>67</v>
          </cell>
          <cell r="X476">
            <v>69.069999999999993</v>
          </cell>
          <cell r="Y476">
            <v>23.33</v>
          </cell>
          <cell r="Z476">
            <v>43.95</v>
          </cell>
          <cell r="AA476">
            <v>0</v>
          </cell>
        </row>
        <row r="477">
          <cell r="L477">
            <v>70.34</v>
          </cell>
          <cell r="O477">
            <v>74.03</v>
          </cell>
          <cell r="R477">
            <v>23.93</v>
          </cell>
          <cell r="U477">
            <v>70.34</v>
          </cell>
          <cell r="W477">
            <v>67</v>
          </cell>
          <cell r="X477">
            <v>69.069999999999993</v>
          </cell>
          <cell r="Y477">
            <v>23.33</v>
          </cell>
          <cell r="Z477">
            <v>43.95</v>
          </cell>
          <cell r="AA477">
            <v>0</v>
          </cell>
        </row>
        <row r="478">
          <cell r="L478">
            <v>70.34</v>
          </cell>
          <cell r="O478">
            <v>74.03</v>
          </cell>
          <cell r="R478">
            <v>23.93</v>
          </cell>
          <cell r="U478">
            <v>70.34</v>
          </cell>
          <cell r="W478">
            <v>67</v>
          </cell>
          <cell r="X478">
            <v>69.069999999999993</v>
          </cell>
          <cell r="Y478">
            <v>23.33</v>
          </cell>
          <cell r="Z478">
            <v>43.95</v>
          </cell>
          <cell r="AA478">
            <v>0</v>
          </cell>
        </row>
        <row r="479">
          <cell r="L479">
            <v>70.34</v>
          </cell>
          <cell r="O479">
            <v>74.03</v>
          </cell>
          <cell r="R479">
            <v>23.93</v>
          </cell>
          <cell r="U479">
            <v>70.34</v>
          </cell>
          <cell r="W479">
            <v>67</v>
          </cell>
          <cell r="X479">
            <v>69.069999999999993</v>
          </cell>
          <cell r="Y479">
            <v>23.33</v>
          </cell>
          <cell r="Z479">
            <v>43.95</v>
          </cell>
          <cell r="AA479">
            <v>0</v>
          </cell>
        </row>
        <row r="480">
          <cell r="L480">
            <v>70.34</v>
          </cell>
          <cell r="O480">
            <v>74.03</v>
          </cell>
          <cell r="R480">
            <v>23.93</v>
          </cell>
          <cell r="U480">
            <v>70.34</v>
          </cell>
          <cell r="W480">
            <v>67</v>
          </cell>
          <cell r="X480">
            <v>69.069999999999993</v>
          </cell>
          <cell r="Y480">
            <v>23.33</v>
          </cell>
          <cell r="Z480">
            <v>43.95</v>
          </cell>
          <cell r="AA480">
            <v>0</v>
          </cell>
        </row>
        <row r="481">
          <cell r="L481">
            <v>70.34</v>
          </cell>
          <cell r="O481">
            <v>74.03</v>
          </cell>
          <cell r="R481">
            <v>23.93</v>
          </cell>
          <cell r="U481">
            <v>70.34</v>
          </cell>
          <cell r="W481">
            <v>67</v>
          </cell>
          <cell r="X481">
            <v>69.069999999999993</v>
          </cell>
          <cell r="Y481">
            <v>23.33</v>
          </cell>
          <cell r="Z481">
            <v>43.95</v>
          </cell>
          <cell r="AA481">
            <v>0</v>
          </cell>
        </row>
        <row r="482">
          <cell r="L482">
            <v>70.34</v>
          </cell>
          <cell r="O482">
            <v>74.03</v>
          </cell>
          <cell r="R482">
            <v>23.93</v>
          </cell>
          <cell r="U482">
            <v>70.34</v>
          </cell>
          <cell r="W482">
            <v>67</v>
          </cell>
          <cell r="X482">
            <v>69.069999999999993</v>
          </cell>
          <cell r="Y482">
            <v>23.33</v>
          </cell>
          <cell r="Z482">
            <v>43.95</v>
          </cell>
          <cell r="AA482">
            <v>0</v>
          </cell>
        </row>
        <row r="483">
          <cell r="L483">
            <v>70.34</v>
          </cell>
          <cell r="O483">
            <v>74.03</v>
          </cell>
          <cell r="R483">
            <v>23.93</v>
          </cell>
          <cell r="U483">
            <v>70.34</v>
          </cell>
          <cell r="W483">
            <v>67</v>
          </cell>
          <cell r="X483">
            <v>69.069999999999993</v>
          </cell>
          <cell r="Y483">
            <v>23.33</v>
          </cell>
          <cell r="Z483">
            <v>43.95</v>
          </cell>
          <cell r="AA483">
            <v>0</v>
          </cell>
        </row>
        <row r="484">
          <cell r="L484">
            <v>70.34</v>
          </cell>
          <cell r="O484">
            <v>74.03</v>
          </cell>
          <cell r="R484">
            <v>23.93</v>
          </cell>
          <cell r="U484">
            <v>70.34</v>
          </cell>
          <cell r="W484">
            <v>67</v>
          </cell>
          <cell r="X484">
            <v>69.069999999999993</v>
          </cell>
          <cell r="Y484">
            <v>23.33</v>
          </cell>
          <cell r="Z484">
            <v>43.95</v>
          </cell>
          <cell r="AA484">
            <v>0</v>
          </cell>
        </row>
        <row r="485">
          <cell r="L485">
            <v>70.34</v>
          </cell>
          <cell r="O485">
            <v>74.03</v>
          </cell>
          <cell r="R485">
            <v>23.93</v>
          </cell>
          <cell r="U485">
            <v>70.34</v>
          </cell>
          <cell r="W485">
            <v>67</v>
          </cell>
          <cell r="X485">
            <v>69.069999999999993</v>
          </cell>
          <cell r="Y485">
            <v>23.33</v>
          </cell>
          <cell r="Z485">
            <v>43.95</v>
          </cell>
          <cell r="AA485">
            <v>0</v>
          </cell>
        </row>
        <row r="486">
          <cell r="L486">
            <v>70.34</v>
          </cell>
          <cell r="O486">
            <v>74.03</v>
          </cell>
          <cell r="R486">
            <v>23.93</v>
          </cell>
          <cell r="U486">
            <v>70.34</v>
          </cell>
          <cell r="W486">
            <v>67</v>
          </cell>
          <cell r="X486">
            <v>69.069999999999993</v>
          </cell>
          <cell r="Y486">
            <v>23.33</v>
          </cell>
          <cell r="Z486">
            <v>43.95</v>
          </cell>
          <cell r="AA486">
            <v>0</v>
          </cell>
        </row>
        <row r="487">
          <cell r="L487">
            <v>70.34</v>
          </cell>
          <cell r="O487">
            <v>74.03</v>
          </cell>
          <cell r="R487">
            <v>23.93</v>
          </cell>
          <cell r="U487">
            <v>70.34</v>
          </cell>
          <cell r="W487">
            <v>67</v>
          </cell>
          <cell r="X487">
            <v>69.069999999999993</v>
          </cell>
          <cell r="Y487">
            <v>23.33</v>
          </cell>
          <cell r="Z487">
            <v>43.95</v>
          </cell>
          <cell r="AA487">
            <v>0</v>
          </cell>
        </row>
        <row r="488">
          <cell r="L488">
            <v>70.34</v>
          </cell>
          <cell r="O488">
            <v>74.03</v>
          </cell>
          <cell r="R488">
            <v>23.93</v>
          </cell>
          <cell r="U488">
            <v>70.34</v>
          </cell>
          <cell r="W488">
            <v>67</v>
          </cell>
          <cell r="X488">
            <v>69.069999999999993</v>
          </cell>
          <cell r="Y488">
            <v>23.33</v>
          </cell>
          <cell r="Z488">
            <v>43.95</v>
          </cell>
          <cell r="AA488">
            <v>0</v>
          </cell>
        </row>
        <row r="489">
          <cell r="L489">
            <v>70.34</v>
          </cell>
          <cell r="O489">
            <v>74.03</v>
          </cell>
          <cell r="R489">
            <v>23.93</v>
          </cell>
          <cell r="U489">
            <v>70.34</v>
          </cell>
          <cell r="W489">
            <v>67</v>
          </cell>
          <cell r="X489">
            <v>69.069999999999993</v>
          </cell>
          <cell r="Y489">
            <v>23.33</v>
          </cell>
          <cell r="Z489">
            <v>43.95</v>
          </cell>
          <cell r="AA489">
            <v>0</v>
          </cell>
        </row>
        <row r="490">
          <cell r="L490">
            <v>70.34</v>
          </cell>
          <cell r="O490">
            <v>74.03</v>
          </cell>
          <cell r="R490">
            <v>23.93</v>
          </cell>
          <cell r="U490">
            <v>70.34</v>
          </cell>
          <cell r="W490">
            <v>67</v>
          </cell>
          <cell r="X490">
            <v>69.069999999999993</v>
          </cell>
          <cell r="Y490">
            <v>23.33</v>
          </cell>
          <cell r="Z490">
            <v>43.95</v>
          </cell>
          <cell r="AA490">
            <v>0</v>
          </cell>
        </row>
        <row r="491">
          <cell r="L491">
            <v>70.34</v>
          </cell>
          <cell r="O491">
            <v>74.03</v>
          </cell>
          <cell r="R491">
            <v>23.93</v>
          </cell>
          <cell r="U491">
            <v>70.34</v>
          </cell>
          <cell r="W491">
            <v>67</v>
          </cell>
          <cell r="X491">
            <v>69.069999999999993</v>
          </cell>
          <cell r="Y491">
            <v>23.33</v>
          </cell>
          <cell r="Z491">
            <v>43.95</v>
          </cell>
          <cell r="AA491">
            <v>0</v>
          </cell>
        </row>
        <row r="492">
          <cell r="L492">
            <v>70.34</v>
          </cell>
          <cell r="O492">
            <v>74.03</v>
          </cell>
          <cell r="R492">
            <v>23.93</v>
          </cell>
          <cell r="U492">
            <v>70.34</v>
          </cell>
          <cell r="W492">
            <v>67</v>
          </cell>
          <cell r="X492">
            <v>69.069999999999993</v>
          </cell>
          <cell r="Y492">
            <v>23.33</v>
          </cell>
          <cell r="Z492">
            <v>43.95</v>
          </cell>
          <cell r="AA492">
            <v>0</v>
          </cell>
        </row>
        <row r="493">
          <cell r="L493">
            <v>70.34</v>
          </cell>
          <cell r="O493">
            <v>74.03</v>
          </cell>
          <cell r="R493">
            <v>23.93</v>
          </cell>
          <cell r="U493">
            <v>70.34</v>
          </cell>
          <cell r="W493">
            <v>67</v>
          </cell>
          <cell r="X493">
            <v>69.069999999999993</v>
          </cell>
          <cell r="Y493">
            <v>23.33</v>
          </cell>
          <cell r="Z493">
            <v>43.95</v>
          </cell>
          <cell r="AA493">
            <v>0</v>
          </cell>
        </row>
        <row r="494">
          <cell r="L494">
            <v>70.34</v>
          </cell>
          <cell r="O494">
            <v>74.03</v>
          </cell>
          <cell r="R494">
            <v>23.93</v>
          </cell>
          <cell r="U494">
            <v>70.34</v>
          </cell>
          <cell r="W494">
            <v>67</v>
          </cell>
          <cell r="X494">
            <v>69.069999999999993</v>
          </cell>
          <cell r="Y494">
            <v>23.33</v>
          </cell>
          <cell r="Z494">
            <v>43.95</v>
          </cell>
          <cell r="AA494">
            <v>0</v>
          </cell>
        </row>
        <row r="495">
          <cell r="L495">
            <v>70.34</v>
          </cell>
          <cell r="O495">
            <v>74.03</v>
          </cell>
          <cell r="R495">
            <v>23.93</v>
          </cell>
          <cell r="U495">
            <v>70.34</v>
          </cell>
          <cell r="W495">
            <v>67</v>
          </cell>
          <cell r="X495">
            <v>69.069999999999993</v>
          </cell>
          <cell r="Y495">
            <v>23.33</v>
          </cell>
          <cell r="Z495">
            <v>43.95</v>
          </cell>
          <cell r="AA495">
            <v>0</v>
          </cell>
        </row>
        <row r="496">
          <cell r="L496">
            <v>70.34</v>
          </cell>
          <cell r="O496">
            <v>74.03</v>
          </cell>
          <cell r="R496">
            <v>23.93</v>
          </cell>
          <cell r="U496">
            <v>70.34</v>
          </cell>
          <cell r="W496">
            <v>67</v>
          </cell>
          <cell r="X496">
            <v>69.069999999999993</v>
          </cell>
          <cell r="Y496">
            <v>23.33</v>
          </cell>
          <cell r="Z496">
            <v>43.95</v>
          </cell>
          <cell r="AA496">
            <v>0</v>
          </cell>
        </row>
        <row r="497">
          <cell r="L497">
            <v>70.34</v>
          </cell>
          <cell r="O497">
            <v>74.03</v>
          </cell>
          <cell r="R497">
            <v>23.93</v>
          </cell>
          <cell r="U497">
            <v>70.34</v>
          </cell>
          <cell r="W497">
            <v>67</v>
          </cell>
          <cell r="X497">
            <v>69.069999999999993</v>
          </cell>
          <cell r="Y497">
            <v>23.33</v>
          </cell>
          <cell r="Z497">
            <v>43.95</v>
          </cell>
          <cell r="AA497">
            <v>0</v>
          </cell>
        </row>
        <row r="498">
          <cell r="L498">
            <v>70.34</v>
          </cell>
          <cell r="O498">
            <v>74.03</v>
          </cell>
          <cell r="R498">
            <v>23.93</v>
          </cell>
          <cell r="U498">
            <v>70.34</v>
          </cell>
          <cell r="W498">
            <v>67</v>
          </cell>
          <cell r="X498">
            <v>69.069999999999993</v>
          </cell>
          <cell r="Y498">
            <v>23.33</v>
          </cell>
          <cell r="Z498">
            <v>43.95</v>
          </cell>
          <cell r="AA498">
            <v>0</v>
          </cell>
        </row>
        <row r="499">
          <cell r="L499">
            <v>70.34</v>
          </cell>
          <cell r="O499">
            <v>74.03</v>
          </cell>
          <cell r="R499">
            <v>23.93</v>
          </cell>
          <cell r="U499">
            <v>70.34</v>
          </cell>
          <cell r="W499">
            <v>67</v>
          </cell>
          <cell r="X499">
            <v>69.069999999999993</v>
          </cell>
          <cell r="Y499">
            <v>23.33</v>
          </cell>
          <cell r="Z499">
            <v>43.95</v>
          </cell>
          <cell r="AA499">
            <v>0</v>
          </cell>
        </row>
        <row r="500">
          <cell r="L500">
            <v>70.34</v>
          </cell>
          <cell r="O500">
            <v>74.03</v>
          </cell>
          <cell r="R500">
            <v>23.93</v>
          </cell>
          <cell r="U500">
            <v>70.34</v>
          </cell>
          <cell r="W500">
            <v>67</v>
          </cell>
          <cell r="X500">
            <v>69.069999999999993</v>
          </cell>
          <cell r="Y500">
            <v>23.33</v>
          </cell>
          <cell r="Z500">
            <v>43.95</v>
          </cell>
          <cell r="AA500">
            <v>0</v>
          </cell>
        </row>
        <row r="501">
          <cell r="L501">
            <v>70.34</v>
          </cell>
          <cell r="O501">
            <v>74.03</v>
          </cell>
          <cell r="R501">
            <v>23.93</v>
          </cell>
          <cell r="U501">
            <v>70.34</v>
          </cell>
          <cell r="W501">
            <v>67</v>
          </cell>
          <cell r="X501">
            <v>69.069999999999993</v>
          </cell>
          <cell r="Y501">
            <v>23.33</v>
          </cell>
          <cell r="Z501">
            <v>43.95</v>
          </cell>
          <cell r="AA501">
            <v>0</v>
          </cell>
        </row>
        <row r="502">
          <cell r="L502">
            <v>70.34</v>
          </cell>
          <cell r="O502">
            <v>74.03</v>
          </cell>
          <cell r="R502">
            <v>23.93</v>
          </cell>
          <cell r="U502">
            <v>70.34</v>
          </cell>
          <cell r="W502">
            <v>67</v>
          </cell>
          <cell r="X502">
            <v>69.069999999999993</v>
          </cell>
          <cell r="Y502">
            <v>23.33</v>
          </cell>
          <cell r="Z502">
            <v>43.95</v>
          </cell>
          <cell r="AA502">
            <v>0</v>
          </cell>
        </row>
        <row r="503">
          <cell r="L503">
            <v>70.34</v>
          </cell>
          <cell r="O503">
            <v>74.03</v>
          </cell>
          <cell r="R503">
            <v>23.93</v>
          </cell>
          <cell r="U503">
            <v>70.34</v>
          </cell>
          <cell r="W503">
            <v>67</v>
          </cell>
          <cell r="X503">
            <v>69.069999999999993</v>
          </cell>
          <cell r="Y503">
            <v>23.33</v>
          </cell>
          <cell r="Z503">
            <v>43.95</v>
          </cell>
          <cell r="AA503">
            <v>0</v>
          </cell>
        </row>
        <row r="504">
          <cell r="L504">
            <v>70.34</v>
          </cell>
          <cell r="O504">
            <v>74.03</v>
          </cell>
          <cell r="R504">
            <v>23.93</v>
          </cell>
          <cell r="U504">
            <v>70.34</v>
          </cell>
          <cell r="W504">
            <v>67</v>
          </cell>
          <cell r="X504">
            <v>69.069999999999993</v>
          </cell>
          <cell r="Y504">
            <v>23.33</v>
          </cell>
          <cell r="Z504">
            <v>43.95</v>
          </cell>
          <cell r="AA504">
            <v>0</v>
          </cell>
        </row>
        <row r="505">
          <cell r="L505">
            <v>70.34</v>
          </cell>
          <cell r="O505">
            <v>74.03</v>
          </cell>
          <cell r="R505">
            <v>23.93</v>
          </cell>
          <cell r="U505">
            <v>70.34</v>
          </cell>
          <cell r="W505">
            <v>67</v>
          </cell>
          <cell r="X505">
            <v>69.069999999999993</v>
          </cell>
          <cell r="Y505">
            <v>23.33</v>
          </cell>
          <cell r="Z505">
            <v>43.95</v>
          </cell>
          <cell r="AA505">
            <v>0</v>
          </cell>
        </row>
        <row r="506">
          <cell r="L506">
            <v>70.34</v>
          </cell>
          <cell r="O506">
            <v>74.03</v>
          </cell>
          <cell r="R506">
            <v>23.93</v>
          </cell>
          <cell r="U506">
            <v>70.34</v>
          </cell>
          <cell r="W506">
            <v>67</v>
          </cell>
          <cell r="X506">
            <v>69.069999999999993</v>
          </cell>
          <cell r="Y506">
            <v>23.33</v>
          </cell>
          <cell r="Z506">
            <v>43.95</v>
          </cell>
          <cell r="AA506">
            <v>0</v>
          </cell>
        </row>
        <row r="507">
          <cell r="L507">
            <v>70.34</v>
          </cell>
          <cell r="O507">
            <v>74.03</v>
          </cell>
          <cell r="R507">
            <v>23.93</v>
          </cell>
          <cell r="U507">
            <v>70.34</v>
          </cell>
          <cell r="W507">
            <v>67</v>
          </cell>
          <cell r="X507">
            <v>69.069999999999993</v>
          </cell>
          <cell r="Y507">
            <v>23.33</v>
          </cell>
          <cell r="Z507">
            <v>43.95</v>
          </cell>
          <cell r="AA507">
            <v>0</v>
          </cell>
        </row>
        <row r="508">
          <cell r="L508">
            <v>70.34</v>
          </cell>
          <cell r="O508">
            <v>74.03</v>
          </cell>
          <cell r="R508">
            <v>23.93</v>
          </cell>
          <cell r="U508">
            <v>70.34</v>
          </cell>
          <cell r="W508">
            <v>67</v>
          </cell>
          <cell r="X508">
            <v>69.069999999999993</v>
          </cell>
          <cell r="Y508">
            <v>23.33</v>
          </cell>
          <cell r="Z508">
            <v>43.95</v>
          </cell>
          <cell r="AA508">
            <v>0</v>
          </cell>
        </row>
        <row r="509">
          <cell r="L509">
            <v>70.34</v>
          </cell>
          <cell r="O509">
            <v>74.03</v>
          </cell>
          <cell r="R509">
            <v>23.93</v>
          </cell>
          <cell r="U509">
            <v>70.34</v>
          </cell>
          <cell r="W509">
            <v>67</v>
          </cell>
          <cell r="X509">
            <v>69.069999999999993</v>
          </cell>
          <cell r="Y509">
            <v>23.33</v>
          </cell>
          <cell r="Z509">
            <v>43.95</v>
          </cell>
          <cell r="AA509">
            <v>0</v>
          </cell>
        </row>
        <row r="510">
          <cell r="L510">
            <v>70.34</v>
          </cell>
          <cell r="O510">
            <v>74.03</v>
          </cell>
          <cell r="R510">
            <v>23.93</v>
          </cell>
          <cell r="U510">
            <v>70.34</v>
          </cell>
          <cell r="W510">
            <v>67</v>
          </cell>
          <cell r="X510">
            <v>69.069999999999993</v>
          </cell>
          <cell r="Y510">
            <v>23.33</v>
          </cell>
          <cell r="Z510">
            <v>43.95</v>
          </cell>
          <cell r="AA510">
            <v>0</v>
          </cell>
        </row>
        <row r="511">
          <cell r="L511">
            <v>70.34</v>
          </cell>
          <cell r="O511">
            <v>74.03</v>
          </cell>
          <cell r="R511">
            <v>23.93</v>
          </cell>
          <cell r="U511">
            <v>70.34</v>
          </cell>
          <cell r="W511">
            <v>67</v>
          </cell>
          <cell r="X511">
            <v>69.069999999999993</v>
          </cell>
          <cell r="Y511">
            <v>23.33</v>
          </cell>
          <cell r="Z511">
            <v>43.95</v>
          </cell>
          <cell r="AA511">
            <v>0</v>
          </cell>
        </row>
        <row r="512">
          <cell r="L512">
            <v>70.34</v>
          </cell>
          <cell r="O512">
            <v>74.03</v>
          </cell>
          <cell r="R512">
            <v>23.93</v>
          </cell>
          <cell r="U512">
            <v>70.34</v>
          </cell>
          <cell r="W512">
            <v>67</v>
          </cell>
          <cell r="X512">
            <v>69.069999999999993</v>
          </cell>
          <cell r="Y512">
            <v>23.33</v>
          </cell>
          <cell r="Z512">
            <v>43.95</v>
          </cell>
          <cell r="AA512">
            <v>0</v>
          </cell>
        </row>
        <row r="513">
          <cell r="L513">
            <v>70.34</v>
          </cell>
          <cell r="O513">
            <v>74.03</v>
          </cell>
          <cell r="R513">
            <v>23.93</v>
          </cell>
          <cell r="U513">
            <v>70.34</v>
          </cell>
          <cell r="W513">
            <v>67</v>
          </cell>
          <cell r="X513">
            <v>69.069999999999993</v>
          </cell>
          <cell r="Y513">
            <v>23.33</v>
          </cell>
          <cell r="Z513">
            <v>43.95</v>
          </cell>
          <cell r="AA513">
            <v>0</v>
          </cell>
        </row>
        <row r="514">
          <cell r="L514">
            <v>70.34</v>
          </cell>
          <cell r="O514">
            <v>74.03</v>
          </cell>
          <cell r="R514">
            <v>23.93</v>
          </cell>
          <cell r="U514">
            <v>70.34</v>
          </cell>
          <cell r="W514">
            <v>67</v>
          </cell>
          <cell r="X514">
            <v>69.069999999999993</v>
          </cell>
          <cell r="Y514">
            <v>23.33</v>
          </cell>
          <cell r="Z514">
            <v>43.95</v>
          </cell>
          <cell r="AA514">
            <v>0</v>
          </cell>
        </row>
        <row r="515">
          <cell r="L515">
            <v>70.34</v>
          </cell>
          <cell r="O515">
            <v>74.03</v>
          </cell>
          <cell r="R515">
            <v>23.93</v>
          </cell>
          <cell r="U515">
            <v>70.34</v>
          </cell>
          <cell r="W515">
            <v>67</v>
          </cell>
          <cell r="X515">
            <v>69.069999999999993</v>
          </cell>
          <cell r="Y515">
            <v>23.33</v>
          </cell>
          <cell r="Z515">
            <v>43.95</v>
          </cell>
          <cell r="AA515">
            <v>0</v>
          </cell>
        </row>
        <row r="516">
          <cell r="L516">
            <v>70.34</v>
          </cell>
          <cell r="O516">
            <v>74.03</v>
          </cell>
          <cell r="R516">
            <v>23.93</v>
          </cell>
          <cell r="U516">
            <v>70.34</v>
          </cell>
          <cell r="W516">
            <v>67</v>
          </cell>
          <cell r="X516">
            <v>69.069999999999993</v>
          </cell>
          <cell r="Y516">
            <v>23.33</v>
          </cell>
          <cell r="Z516">
            <v>43.95</v>
          </cell>
          <cell r="AA516">
            <v>0</v>
          </cell>
        </row>
        <row r="517">
          <cell r="L517">
            <v>70.34</v>
          </cell>
          <cell r="O517">
            <v>74.03</v>
          </cell>
          <cell r="R517">
            <v>23.93</v>
          </cell>
          <cell r="U517">
            <v>70.34</v>
          </cell>
          <cell r="W517">
            <v>67</v>
          </cell>
          <cell r="X517">
            <v>69.069999999999993</v>
          </cell>
          <cell r="Y517">
            <v>23.33</v>
          </cell>
          <cell r="Z517">
            <v>43.95</v>
          </cell>
          <cell r="AA517">
            <v>0</v>
          </cell>
        </row>
        <row r="518">
          <cell r="L518">
            <v>70.34</v>
          </cell>
          <cell r="O518">
            <v>74.03</v>
          </cell>
          <cell r="R518">
            <v>23.93</v>
          </cell>
          <cell r="U518">
            <v>70.34</v>
          </cell>
          <cell r="W518">
            <v>67</v>
          </cell>
          <cell r="X518">
            <v>69.069999999999993</v>
          </cell>
          <cell r="Y518">
            <v>23.33</v>
          </cell>
          <cell r="Z518">
            <v>43.95</v>
          </cell>
          <cell r="AA518">
            <v>0</v>
          </cell>
        </row>
        <row r="519">
          <cell r="L519">
            <v>70.34</v>
          </cell>
          <cell r="O519">
            <v>74.03</v>
          </cell>
          <cell r="R519">
            <v>23.93</v>
          </cell>
          <cell r="U519">
            <v>70.34</v>
          </cell>
          <cell r="W519">
            <v>67</v>
          </cell>
          <cell r="X519">
            <v>69.069999999999993</v>
          </cell>
          <cell r="Y519">
            <v>23.33</v>
          </cell>
          <cell r="Z519">
            <v>43.95</v>
          </cell>
          <cell r="AA519">
            <v>0</v>
          </cell>
        </row>
        <row r="520">
          <cell r="L520">
            <v>70.34</v>
          </cell>
          <cell r="O520">
            <v>74.03</v>
          </cell>
          <cell r="R520">
            <v>23.93</v>
          </cell>
          <cell r="U520">
            <v>70.34</v>
          </cell>
          <cell r="W520">
            <v>67</v>
          </cell>
          <cell r="X520">
            <v>69.069999999999993</v>
          </cell>
          <cell r="Y520">
            <v>23.33</v>
          </cell>
          <cell r="Z520">
            <v>43.95</v>
          </cell>
          <cell r="AA520">
            <v>0</v>
          </cell>
        </row>
        <row r="521">
          <cell r="L521">
            <v>70.34</v>
          </cell>
          <cell r="O521">
            <v>74.03</v>
          </cell>
          <cell r="R521">
            <v>23.93</v>
          </cell>
          <cell r="U521">
            <v>70.34</v>
          </cell>
          <cell r="W521">
            <v>67</v>
          </cell>
          <cell r="X521">
            <v>69.069999999999993</v>
          </cell>
          <cell r="Y521">
            <v>23.33</v>
          </cell>
          <cell r="Z521">
            <v>43.95</v>
          </cell>
          <cell r="AA521">
            <v>0</v>
          </cell>
        </row>
        <row r="522">
          <cell r="L522">
            <v>70.34</v>
          </cell>
          <cell r="O522">
            <v>74.03</v>
          </cell>
          <cell r="R522">
            <v>23.93</v>
          </cell>
          <cell r="U522">
            <v>70.34</v>
          </cell>
          <cell r="W522">
            <v>67</v>
          </cell>
          <cell r="X522">
            <v>69.069999999999993</v>
          </cell>
          <cell r="Y522">
            <v>23.33</v>
          </cell>
          <cell r="Z522">
            <v>43.95</v>
          </cell>
          <cell r="AA522">
            <v>0</v>
          </cell>
        </row>
        <row r="523">
          <cell r="L523">
            <v>70.34</v>
          </cell>
          <cell r="O523">
            <v>74.03</v>
          </cell>
          <cell r="R523">
            <v>23.93</v>
          </cell>
          <cell r="U523">
            <v>70.34</v>
          </cell>
          <cell r="W523">
            <v>67</v>
          </cell>
          <cell r="X523">
            <v>69.069999999999993</v>
          </cell>
          <cell r="Y523">
            <v>23.33</v>
          </cell>
          <cell r="Z523">
            <v>43.95</v>
          </cell>
          <cell r="AA523">
            <v>0</v>
          </cell>
        </row>
        <row r="524">
          <cell r="L524">
            <v>70.34</v>
          </cell>
          <cell r="O524">
            <v>74.03</v>
          </cell>
          <cell r="R524">
            <v>23.93</v>
          </cell>
          <cell r="U524">
            <v>70.34</v>
          </cell>
          <cell r="W524">
            <v>67</v>
          </cell>
          <cell r="X524">
            <v>69.069999999999993</v>
          </cell>
          <cell r="Y524">
            <v>23.33</v>
          </cell>
          <cell r="Z524">
            <v>43.95</v>
          </cell>
          <cell r="AA524">
            <v>0</v>
          </cell>
        </row>
        <row r="525">
          <cell r="L525">
            <v>70.34</v>
          </cell>
          <cell r="O525">
            <v>74.03</v>
          </cell>
          <cell r="R525">
            <v>23.93</v>
          </cell>
          <cell r="U525">
            <v>70.34</v>
          </cell>
          <cell r="W525">
            <v>67</v>
          </cell>
          <cell r="X525">
            <v>69.069999999999993</v>
          </cell>
          <cell r="Y525">
            <v>23.33</v>
          </cell>
          <cell r="Z525">
            <v>43.95</v>
          </cell>
          <cell r="AA525">
            <v>0</v>
          </cell>
        </row>
        <row r="526">
          <cell r="L526">
            <v>70.34</v>
          </cell>
          <cell r="O526">
            <v>74.03</v>
          </cell>
          <cell r="R526">
            <v>23.93</v>
          </cell>
          <cell r="U526">
            <v>70.34</v>
          </cell>
          <cell r="W526">
            <v>67</v>
          </cell>
          <cell r="X526">
            <v>69.069999999999993</v>
          </cell>
          <cell r="Y526">
            <v>23.33</v>
          </cell>
          <cell r="Z526">
            <v>43.95</v>
          </cell>
          <cell r="AA526">
            <v>0</v>
          </cell>
        </row>
        <row r="527">
          <cell r="L527">
            <v>70.34</v>
          </cell>
          <cell r="O527">
            <v>74.03</v>
          </cell>
          <cell r="R527">
            <v>23.93</v>
          </cell>
          <cell r="U527">
            <v>70.34</v>
          </cell>
          <cell r="W527">
            <v>67</v>
          </cell>
          <cell r="X527">
            <v>69.069999999999993</v>
          </cell>
          <cell r="Y527">
            <v>23.33</v>
          </cell>
          <cell r="Z527">
            <v>43.95</v>
          </cell>
          <cell r="AA527">
            <v>0</v>
          </cell>
        </row>
        <row r="528">
          <cell r="L528">
            <v>70.34</v>
          </cell>
          <cell r="O528">
            <v>74.03</v>
          </cell>
          <cell r="R528">
            <v>23.93</v>
          </cell>
          <cell r="U528">
            <v>70.34</v>
          </cell>
          <cell r="W528">
            <v>67</v>
          </cell>
          <cell r="X528">
            <v>69.069999999999993</v>
          </cell>
          <cell r="Y528">
            <v>23.33</v>
          </cell>
          <cell r="Z528">
            <v>43.95</v>
          </cell>
          <cell r="AA528">
            <v>0</v>
          </cell>
        </row>
        <row r="529">
          <cell r="L529">
            <v>70.34</v>
          </cell>
          <cell r="O529">
            <v>74.03</v>
          </cell>
          <cell r="R529">
            <v>23.93</v>
          </cell>
          <cell r="U529">
            <v>70.34</v>
          </cell>
          <cell r="W529">
            <v>67</v>
          </cell>
          <cell r="X529">
            <v>69.069999999999993</v>
          </cell>
          <cell r="Y529">
            <v>23.33</v>
          </cell>
          <cell r="Z529">
            <v>43.95</v>
          </cell>
          <cell r="AA529">
            <v>0</v>
          </cell>
        </row>
        <row r="530">
          <cell r="L530">
            <v>70.34</v>
          </cell>
          <cell r="O530">
            <v>74.03</v>
          </cell>
          <cell r="R530">
            <v>23.93</v>
          </cell>
          <cell r="U530">
            <v>70.34</v>
          </cell>
          <cell r="W530">
            <v>67</v>
          </cell>
          <cell r="X530">
            <v>69.069999999999993</v>
          </cell>
          <cell r="Y530">
            <v>23.33</v>
          </cell>
          <cell r="Z530">
            <v>43.95</v>
          </cell>
          <cell r="AA530">
            <v>0</v>
          </cell>
        </row>
        <row r="531">
          <cell r="L531">
            <v>70.34</v>
          </cell>
          <cell r="O531">
            <v>74.03</v>
          </cell>
          <cell r="R531">
            <v>23.93</v>
          </cell>
          <cell r="U531">
            <v>70.34</v>
          </cell>
          <cell r="W531">
            <v>67</v>
          </cell>
          <cell r="X531">
            <v>69.069999999999993</v>
          </cell>
          <cell r="Y531">
            <v>23.33</v>
          </cell>
          <cell r="Z531">
            <v>43.95</v>
          </cell>
          <cell r="AA531">
            <v>0</v>
          </cell>
        </row>
        <row r="532">
          <cell r="L532">
            <v>70.34</v>
          </cell>
          <cell r="O532">
            <v>74.03</v>
          </cell>
          <cell r="R532">
            <v>23.93</v>
          </cell>
          <cell r="U532">
            <v>70.34</v>
          </cell>
          <cell r="W532">
            <v>67</v>
          </cell>
          <cell r="X532">
            <v>69.069999999999993</v>
          </cell>
          <cell r="Y532">
            <v>23.33</v>
          </cell>
          <cell r="Z532">
            <v>43.95</v>
          </cell>
          <cell r="AA532">
            <v>0</v>
          </cell>
        </row>
        <row r="533">
          <cell r="L533">
            <v>70.34</v>
          </cell>
          <cell r="O533">
            <v>74.03</v>
          </cell>
          <cell r="R533">
            <v>23.93</v>
          </cell>
          <cell r="U533">
            <v>70.34</v>
          </cell>
          <cell r="W533">
            <v>67</v>
          </cell>
          <cell r="X533">
            <v>69.069999999999993</v>
          </cell>
          <cell r="Y533">
            <v>23.33</v>
          </cell>
          <cell r="Z533">
            <v>43.95</v>
          </cell>
          <cell r="AA533">
            <v>0</v>
          </cell>
        </row>
        <row r="534">
          <cell r="L534">
            <v>70.34</v>
          </cell>
          <cell r="O534">
            <v>74.03</v>
          </cell>
          <cell r="R534">
            <v>23.93</v>
          </cell>
          <cell r="U534">
            <v>70.34</v>
          </cell>
          <cell r="W534">
            <v>67</v>
          </cell>
          <cell r="X534">
            <v>69.069999999999993</v>
          </cell>
          <cell r="Y534">
            <v>23.33</v>
          </cell>
          <cell r="Z534">
            <v>43.95</v>
          </cell>
          <cell r="AA534">
            <v>0</v>
          </cell>
        </row>
        <row r="535">
          <cell r="L535">
            <v>70.34</v>
          </cell>
          <cell r="O535">
            <v>74.03</v>
          </cell>
          <cell r="R535">
            <v>23.93</v>
          </cell>
          <cell r="U535">
            <v>70.34</v>
          </cell>
          <cell r="W535">
            <v>67</v>
          </cell>
          <cell r="X535">
            <v>69.069999999999993</v>
          </cell>
          <cell r="Y535">
            <v>23.33</v>
          </cell>
          <cell r="Z535">
            <v>43.95</v>
          </cell>
          <cell r="AA535">
            <v>0</v>
          </cell>
        </row>
        <row r="536">
          <cell r="L536">
            <v>70.34</v>
          </cell>
          <cell r="O536">
            <v>74.03</v>
          </cell>
          <cell r="R536">
            <v>23.93</v>
          </cell>
          <cell r="U536">
            <v>70.34</v>
          </cell>
          <cell r="W536">
            <v>67</v>
          </cell>
          <cell r="X536">
            <v>69.069999999999993</v>
          </cell>
          <cell r="Y536">
            <v>23.33</v>
          </cell>
          <cell r="Z536">
            <v>43.95</v>
          </cell>
          <cell r="AA536">
            <v>0</v>
          </cell>
        </row>
        <row r="537">
          <cell r="L537">
            <v>70.34</v>
          </cell>
          <cell r="O537">
            <v>74.03</v>
          </cell>
          <cell r="R537">
            <v>23.93</v>
          </cell>
          <cell r="U537">
            <v>70.34</v>
          </cell>
          <cell r="W537">
            <v>67</v>
          </cell>
          <cell r="X537">
            <v>69.069999999999993</v>
          </cell>
          <cell r="Y537">
            <v>23.33</v>
          </cell>
          <cell r="Z537">
            <v>43.95</v>
          </cell>
          <cell r="AA537">
            <v>0</v>
          </cell>
        </row>
        <row r="538">
          <cell r="M538">
            <v>71.400000000000006</v>
          </cell>
          <cell r="P538">
            <v>75.37</v>
          </cell>
          <cell r="S538">
            <v>23.93</v>
          </cell>
          <cell r="V538">
            <v>71.400000000000006</v>
          </cell>
          <cell r="W538">
            <v>67</v>
          </cell>
          <cell r="X538">
            <v>69.069999999999993</v>
          </cell>
          <cell r="Y538">
            <v>23.33</v>
          </cell>
          <cell r="Z538">
            <v>43.95</v>
          </cell>
          <cell r="AA538">
            <v>0</v>
          </cell>
        </row>
        <row r="539">
          <cell r="M539">
            <v>71.400000000000006</v>
          </cell>
          <cell r="P539">
            <v>75.37</v>
          </cell>
          <cell r="S539">
            <v>23.93</v>
          </cell>
          <cell r="V539">
            <v>71.400000000000006</v>
          </cell>
          <cell r="W539">
            <v>67</v>
          </cell>
          <cell r="X539">
            <v>69.069999999999993</v>
          </cell>
          <cell r="Y539">
            <v>23.33</v>
          </cell>
          <cell r="Z539">
            <v>43.95</v>
          </cell>
          <cell r="AA539">
            <v>0</v>
          </cell>
        </row>
        <row r="540">
          <cell r="M540">
            <v>71.400000000000006</v>
          </cell>
          <cell r="P540">
            <v>75.37</v>
          </cell>
          <cell r="S540">
            <v>23.93</v>
          </cell>
          <cell r="V540">
            <v>71.400000000000006</v>
          </cell>
          <cell r="W540">
            <v>67</v>
          </cell>
          <cell r="X540">
            <v>69.069999999999993</v>
          </cell>
          <cell r="Y540">
            <v>23.33</v>
          </cell>
          <cell r="Z540">
            <v>43.95</v>
          </cell>
          <cell r="AA540">
            <v>0</v>
          </cell>
        </row>
        <row r="541">
          <cell r="M541">
            <v>71.400000000000006</v>
          </cell>
          <cell r="P541">
            <v>75.37</v>
          </cell>
          <cell r="S541">
            <v>23.93</v>
          </cell>
          <cell r="V541">
            <v>71.400000000000006</v>
          </cell>
          <cell r="W541">
            <v>67</v>
          </cell>
          <cell r="X541">
            <v>69.069999999999993</v>
          </cell>
          <cell r="Y541">
            <v>23.33</v>
          </cell>
          <cell r="Z541">
            <v>43.95</v>
          </cell>
          <cell r="AA541">
            <v>0</v>
          </cell>
        </row>
        <row r="542">
          <cell r="M542">
            <v>71.400000000000006</v>
          </cell>
          <cell r="P542">
            <v>75.37</v>
          </cell>
          <cell r="S542">
            <v>23.93</v>
          </cell>
          <cell r="V542">
            <v>71.400000000000006</v>
          </cell>
          <cell r="W542">
            <v>67</v>
          </cell>
          <cell r="X542">
            <v>69.069999999999993</v>
          </cell>
          <cell r="Y542">
            <v>23.33</v>
          </cell>
          <cell r="Z542">
            <v>43.95</v>
          </cell>
          <cell r="AA542">
            <v>0</v>
          </cell>
        </row>
        <row r="543">
          <cell r="M543">
            <v>71.400000000000006</v>
          </cell>
          <cell r="P543">
            <v>75.37</v>
          </cell>
          <cell r="S543">
            <v>23.93</v>
          </cell>
          <cell r="V543">
            <v>71.400000000000006</v>
          </cell>
          <cell r="W543">
            <v>67</v>
          </cell>
          <cell r="X543">
            <v>69.069999999999993</v>
          </cell>
          <cell r="Y543">
            <v>23.33</v>
          </cell>
          <cell r="Z543">
            <v>43.95</v>
          </cell>
          <cell r="AA543">
            <v>0</v>
          </cell>
        </row>
        <row r="544">
          <cell r="M544">
            <v>71.400000000000006</v>
          </cell>
          <cell r="P544">
            <v>75.37</v>
          </cell>
          <cell r="S544">
            <v>23.93</v>
          </cell>
          <cell r="V544">
            <v>71.400000000000006</v>
          </cell>
          <cell r="W544">
            <v>67</v>
          </cell>
          <cell r="X544">
            <v>69.069999999999993</v>
          </cell>
          <cell r="Y544">
            <v>23.33</v>
          </cell>
          <cell r="Z544">
            <v>43.95</v>
          </cell>
          <cell r="AA544">
            <v>0</v>
          </cell>
        </row>
        <row r="545">
          <cell r="M545">
            <v>71.400000000000006</v>
          </cell>
          <cell r="P545">
            <v>75.37</v>
          </cell>
          <cell r="S545">
            <v>23.93</v>
          </cell>
          <cell r="V545">
            <v>71.400000000000006</v>
          </cell>
          <cell r="W545">
            <v>67</v>
          </cell>
          <cell r="X545">
            <v>69.069999999999993</v>
          </cell>
          <cell r="Y545">
            <v>23.33</v>
          </cell>
          <cell r="Z545">
            <v>43.95</v>
          </cell>
          <cell r="AA545">
            <v>0</v>
          </cell>
        </row>
        <row r="546">
          <cell r="M546">
            <v>71.400000000000006</v>
          </cell>
          <cell r="P546">
            <v>75.37</v>
          </cell>
          <cell r="S546">
            <v>23.93</v>
          </cell>
          <cell r="V546">
            <v>71.400000000000006</v>
          </cell>
          <cell r="W546">
            <v>67</v>
          </cell>
          <cell r="X546">
            <v>69.069999999999993</v>
          </cell>
          <cell r="Y546">
            <v>23.33</v>
          </cell>
          <cell r="Z546">
            <v>43.95</v>
          </cell>
          <cell r="AA546">
            <v>0</v>
          </cell>
        </row>
        <row r="547">
          <cell r="M547">
            <v>71.400000000000006</v>
          </cell>
          <cell r="P547">
            <v>75.37</v>
          </cell>
          <cell r="S547">
            <v>23.93</v>
          </cell>
          <cell r="V547">
            <v>71.400000000000006</v>
          </cell>
          <cell r="W547">
            <v>67</v>
          </cell>
          <cell r="X547">
            <v>69.069999999999993</v>
          </cell>
          <cell r="Y547">
            <v>23.33</v>
          </cell>
          <cell r="Z547">
            <v>43.95</v>
          </cell>
          <cell r="AA547">
            <v>0</v>
          </cell>
        </row>
        <row r="548">
          <cell r="M548">
            <v>71.400000000000006</v>
          </cell>
          <cell r="P548">
            <v>75.37</v>
          </cell>
          <cell r="S548">
            <v>23.93</v>
          </cell>
          <cell r="V548">
            <v>71.400000000000006</v>
          </cell>
          <cell r="W548">
            <v>67</v>
          </cell>
          <cell r="X548">
            <v>69.069999999999993</v>
          </cell>
          <cell r="Y548">
            <v>23.33</v>
          </cell>
          <cell r="Z548">
            <v>43.95</v>
          </cell>
          <cell r="AA548">
            <v>0</v>
          </cell>
        </row>
        <row r="549">
          <cell r="M549">
            <v>71.400000000000006</v>
          </cell>
          <cell r="P549">
            <v>75.37</v>
          </cell>
          <cell r="S549">
            <v>23.93</v>
          </cell>
          <cell r="V549">
            <v>71.400000000000006</v>
          </cell>
          <cell r="W549">
            <v>67</v>
          </cell>
          <cell r="X549">
            <v>69.069999999999993</v>
          </cell>
          <cell r="Y549">
            <v>23.33</v>
          </cell>
          <cell r="Z549">
            <v>43.95</v>
          </cell>
          <cell r="AA549">
            <v>0</v>
          </cell>
        </row>
        <row r="550">
          <cell r="M550">
            <v>71.400000000000006</v>
          </cell>
          <cell r="P550">
            <v>75.37</v>
          </cell>
          <cell r="S550">
            <v>23.93</v>
          </cell>
          <cell r="V550">
            <v>71.400000000000006</v>
          </cell>
          <cell r="W550">
            <v>67</v>
          </cell>
          <cell r="X550">
            <v>69.069999999999993</v>
          </cell>
          <cell r="Y550">
            <v>23.33</v>
          </cell>
          <cell r="Z550">
            <v>43.95</v>
          </cell>
          <cell r="AA550">
            <v>0</v>
          </cell>
        </row>
        <row r="551">
          <cell r="M551">
            <v>71.400000000000006</v>
          </cell>
          <cell r="P551">
            <v>75.37</v>
          </cell>
          <cell r="S551">
            <v>23.93</v>
          </cell>
          <cell r="V551">
            <v>71.400000000000006</v>
          </cell>
          <cell r="W551">
            <v>67</v>
          </cell>
          <cell r="X551">
            <v>69.069999999999993</v>
          </cell>
          <cell r="Y551">
            <v>23.33</v>
          </cell>
          <cell r="Z551">
            <v>43.95</v>
          </cell>
          <cell r="AA551">
            <v>0</v>
          </cell>
        </row>
        <row r="552">
          <cell r="M552">
            <v>71.400000000000006</v>
          </cell>
          <cell r="P552">
            <v>75.37</v>
          </cell>
          <cell r="S552">
            <v>23.93</v>
          </cell>
          <cell r="V552">
            <v>71.400000000000006</v>
          </cell>
          <cell r="W552">
            <v>67</v>
          </cell>
          <cell r="X552">
            <v>69.069999999999993</v>
          </cell>
          <cell r="Y552">
            <v>23.33</v>
          </cell>
          <cell r="Z552">
            <v>43.95</v>
          </cell>
          <cell r="AA552">
            <v>0</v>
          </cell>
        </row>
        <row r="553">
          <cell r="M553">
            <v>71.400000000000006</v>
          </cell>
          <cell r="P553">
            <v>75.37</v>
          </cell>
          <cell r="S553">
            <v>23.93</v>
          </cell>
          <cell r="V553">
            <v>71.400000000000006</v>
          </cell>
          <cell r="W553">
            <v>67</v>
          </cell>
          <cell r="X553">
            <v>69.069999999999993</v>
          </cell>
          <cell r="Y553">
            <v>23.33</v>
          </cell>
          <cell r="Z553">
            <v>43.95</v>
          </cell>
          <cell r="AA553">
            <v>0</v>
          </cell>
        </row>
        <row r="554">
          <cell r="M554">
            <v>71.400000000000006</v>
          </cell>
          <cell r="P554">
            <v>75.37</v>
          </cell>
          <cell r="S554">
            <v>23.93</v>
          </cell>
          <cell r="V554">
            <v>71.400000000000006</v>
          </cell>
          <cell r="W554">
            <v>67</v>
          </cell>
          <cell r="X554">
            <v>69.069999999999993</v>
          </cell>
          <cell r="Y554">
            <v>23.33</v>
          </cell>
          <cell r="Z554">
            <v>43.95</v>
          </cell>
          <cell r="AA554">
            <v>0</v>
          </cell>
        </row>
        <row r="555">
          <cell r="M555">
            <v>71.400000000000006</v>
          </cell>
          <cell r="P555">
            <v>75.37</v>
          </cell>
          <cell r="S555">
            <v>23.93</v>
          </cell>
          <cell r="V555">
            <v>71.400000000000006</v>
          </cell>
          <cell r="W555">
            <v>67</v>
          </cell>
          <cell r="X555">
            <v>69.069999999999993</v>
          </cell>
          <cell r="Y555">
            <v>23.33</v>
          </cell>
          <cell r="Z555">
            <v>43.95</v>
          </cell>
          <cell r="AA555">
            <v>100</v>
          </cell>
        </row>
        <row r="556">
          <cell r="K556">
            <v>71.599999999999994</v>
          </cell>
          <cell r="N556">
            <v>71.599999999999994</v>
          </cell>
          <cell r="Q556">
            <v>24.29</v>
          </cell>
          <cell r="T556">
            <v>71.599999999999994</v>
          </cell>
          <cell r="W556">
            <v>67</v>
          </cell>
          <cell r="X556">
            <v>69.069999999999993</v>
          </cell>
          <cell r="Y556">
            <v>23.33</v>
          </cell>
          <cell r="Z556">
            <v>43.95</v>
          </cell>
          <cell r="AA556">
            <v>0</v>
          </cell>
        </row>
        <row r="557">
          <cell r="K557">
            <v>71.599999999999994</v>
          </cell>
          <cell r="N557">
            <v>71.599999999999994</v>
          </cell>
          <cell r="Q557">
            <v>24.29</v>
          </cell>
          <cell r="T557">
            <v>71.599999999999994</v>
          </cell>
          <cell r="W557">
            <v>67</v>
          </cell>
          <cell r="X557">
            <v>69.069999999999993</v>
          </cell>
          <cell r="Y557">
            <v>23.33</v>
          </cell>
          <cell r="Z557">
            <v>43.95</v>
          </cell>
          <cell r="AA557">
            <v>0</v>
          </cell>
        </row>
        <row r="558">
          <cell r="K558">
            <v>71.599999999999994</v>
          </cell>
          <cell r="N558">
            <v>71.599999999999994</v>
          </cell>
          <cell r="Q558">
            <v>24.29</v>
          </cell>
          <cell r="T558">
            <v>71.599999999999994</v>
          </cell>
          <cell r="W558">
            <v>67</v>
          </cell>
          <cell r="X558">
            <v>69.069999999999993</v>
          </cell>
          <cell r="Y558">
            <v>23.33</v>
          </cell>
          <cell r="Z558">
            <v>43.95</v>
          </cell>
          <cell r="AA558">
            <v>0</v>
          </cell>
        </row>
        <row r="559">
          <cell r="K559">
            <v>71.599999999999994</v>
          </cell>
          <cell r="N559">
            <v>71.599999999999994</v>
          </cell>
          <cell r="Q559">
            <v>24.29</v>
          </cell>
          <cell r="T559">
            <v>71.599999999999994</v>
          </cell>
          <cell r="W559">
            <v>67</v>
          </cell>
          <cell r="X559">
            <v>69.069999999999993</v>
          </cell>
          <cell r="Y559">
            <v>23.33</v>
          </cell>
          <cell r="Z559">
            <v>43.95</v>
          </cell>
          <cell r="AA559">
            <v>0</v>
          </cell>
        </row>
        <row r="560">
          <cell r="K560">
            <v>71.599999999999994</v>
          </cell>
          <cell r="N560">
            <v>71.599999999999994</v>
          </cell>
          <cell r="Q560">
            <v>24.29</v>
          </cell>
          <cell r="T560">
            <v>71.599999999999994</v>
          </cell>
          <cell r="W560">
            <v>67</v>
          </cell>
          <cell r="X560">
            <v>69.069999999999993</v>
          </cell>
          <cell r="Y560">
            <v>23.33</v>
          </cell>
          <cell r="Z560">
            <v>43.95</v>
          </cell>
          <cell r="AA560">
            <v>0</v>
          </cell>
        </row>
        <row r="561">
          <cell r="K561">
            <v>71.599999999999994</v>
          </cell>
          <cell r="N561">
            <v>71.599999999999994</v>
          </cell>
          <cell r="Q561">
            <v>24.29</v>
          </cell>
          <cell r="T561">
            <v>71.599999999999994</v>
          </cell>
          <cell r="W561">
            <v>67</v>
          </cell>
          <cell r="X561">
            <v>69.069999999999993</v>
          </cell>
          <cell r="Y561">
            <v>23.33</v>
          </cell>
          <cell r="Z561">
            <v>43.95</v>
          </cell>
          <cell r="AA561">
            <v>0</v>
          </cell>
        </row>
        <row r="562">
          <cell r="K562">
            <v>71.599999999999994</v>
          </cell>
          <cell r="N562">
            <v>71.599999999999994</v>
          </cell>
          <cell r="Q562">
            <v>24.29</v>
          </cell>
          <cell r="T562">
            <v>71.599999999999994</v>
          </cell>
          <cell r="W562">
            <v>67</v>
          </cell>
          <cell r="X562">
            <v>69.069999999999993</v>
          </cell>
          <cell r="Y562">
            <v>23.33</v>
          </cell>
          <cell r="Z562">
            <v>43.95</v>
          </cell>
          <cell r="AA562">
            <v>0</v>
          </cell>
        </row>
        <row r="563">
          <cell r="K563">
            <v>71.599999999999994</v>
          </cell>
          <cell r="N563">
            <v>71.599999999999994</v>
          </cell>
          <cell r="Q563">
            <v>24.29</v>
          </cell>
          <cell r="T563">
            <v>71.599999999999994</v>
          </cell>
          <cell r="W563">
            <v>67</v>
          </cell>
          <cell r="X563">
            <v>69.069999999999993</v>
          </cell>
          <cell r="Y563">
            <v>23.33</v>
          </cell>
          <cell r="Z563">
            <v>43.95</v>
          </cell>
          <cell r="AA563">
            <v>0</v>
          </cell>
        </row>
        <row r="564">
          <cell r="K564">
            <v>71.599999999999994</v>
          </cell>
          <cell r="N564">
            <v>71.599999999999994</v>
          </cell>
          <cell r="Q564">
            <v>24.29</v>
          </cell>
          <cell r="T564">
            <v>71.599999999999994</v>
          </cell>
          <cell r="W564">
            <v>67</v>
          </cell>
          <cell r="X564">
            <v>69.069999999999993</v>
          </cell>
          <cell r="Y564">
            <v>23.33</v>
          </cell>
          <cell r="Z564">
            <v>43.95</v>
          </cell>
          <cell r="AA564">
            <v>0</v>
          </cell>
        </row>
        <row r="565">
          <cell r="K565">
            <v>71.599999999999994</v>
          </cell>
          <cell r="N565">
            <v>71.599999999999994</v>
          </cell>
          <cell r="Q565">
            <v>24.29</v>
          </cell>
          <cell r="T565">
            <v>71.599999999999994</v>
          </cell>
          <cell r="W565">
            <v>67</v>
          </cell>
          <cell r="X565">
            <v>69.069999999999993</v>
          </cell>
          <cell r="Y565">
            <v>23.33</v>
          </cell>
          <cell r="Z565">
            <v>43.95</v>
          </cell>
          <cell r="AA565">
            <v>0</v>
          </cell>
        </row>
        <row r="566">
          <cell r="K566">
            <v>71.599999999999994</v>
          </cell>
          <cell r="N566">
            <v>71.599999999999994</v>
          </cell>
          <cell r="Q566">
            <v>24.29</v>
          </cell>
          <cell r="T566">
            <v>71.599999999999994</v>
          </cell>
          <cell r="W566">
            <v>67</v>
          </cell>
          <cell r="X566">
            <v>69.069999999999993</v>
          </cell>
          <cell r="Y566">
            <v>23.33</v>
          </cell>
          <cell r="Z566">
            <v>43.95</v>
          </cell>
          <cell r="AA566">
            <v>0</v>
          </cell>
        </row>
        <row r="567">
          <cell r="K567">
            <v>71.599999999999994</v>
          </cell>
          <cell r="N567">
            <v>71.599999999999994</v>
          </cell>
          <cell r="Q567">
            <v>24.29</v>
          </cell>
          <cell r="T567">
            <v>71.599999999999994</v>
          </cell>
          <cell r="W567">
            <v>67</v>
          </cell>
          <cell r="X567">
            <v>69.069999999999993</v>
          </cell>
          <cell r="Y567">
            <v>23.33</v>
          </cell>
          <cell r="Z567">
            <v>43.95</v>
          </cell>
          <cell r="AA567">
            <v>0</v>
          </cell>
        </row>
        <row r="568">
          <cell r="K568">
            <v>71.599999999999994</v>
          </cell>
          <cell r="N568">
            <v>71.599999999999994</v>
          </cell>
          <cell r="Q568">
            <v>24.29</v>
          </cell>
          <cell r="T568">
            <v>71.599999999999994</v>
          </cell>
          <cell r="W568">
            <v>67</v>
          </cell>
          <cell r="X568">
            <v>69.069999999999993</v>
          </cell>
          <cell r="Y568">
            <v>23.33</v>
          </cell>
          <cell r="Z568">
            <v>43.95</v>
          </cell>
          <cell r="AA568">
            <v>0</v>
          </cell>
        </row>
        <row r="569">
          <cell r="K569">
            <v>71.599999999999994</v>
          </cell>
          <cell r="N569">
            <v>71.599999999999994</v>
          </cell>
          <cell r="Q569">
            <v>24.29</v>
          </cell>
          <cell r="T569">
            <v>71.599999999999994</v>
          </cell>
          <cell r="W569">
            <v>67</v>
          </cell>
          <cell r="X569">
            <v>69.069999999999993</v>
          </cell>
          <cell r="Y569">
            <v>23.33</v>
          </cell>
          <cell r="Z569">
            <v>43.95</v>
          </cell>
          <cell r="AA569">
            <v>0</v>
          </cell>
        </row>
        <row r="570">
          <cell r="K570">
            <v>71.599999999999994</v>
          </cell>
          <cell r="N570">
            <v>71.599999999999994</v>
          </cell>
          <cell r="Q570">
            <v>24.29</v>
          </cell>
          <cell r="T570">
            <v>71.599999999999994</v>
          </cell>
          <cell r="W570">
            <v>67</v>
          </cell>
          <cell r="X570">
            <v>69.069999999999993</v>
          </cell>
          <cell r="Y570">
            <v>23.33</v>
          </cell>
          <cell r="Z570">
            <v>43.95</v>
          </cell>
          <cell r="AA570">
            <v>0</v>
          </cell>
        </row>
        <row r="571">
          <cell r="K571">
            <v>71.599999999999994</v>
          </cell>
          <cell r="N571">
            <v>71.599999999999994</v>
          </cell>
          <cell r="Q571">
            <v>24.29</v>
          </cell>
          <cell r="T571">
            <v>71.599999999999994</v>
          </cell>
          <cell r="W571">
            <v>67</v>
          </cell>
          <cell r="X571">
            <v>69.069999999999993</v>
          </cell>
          <cell r="Y571">
            <v>23.33</v>
          </cell>
          <cell r="Z571">
            <v>43.95</v>
          </cell>
          <cell r="AA571">
            <v>0</v>
          </cell>
        </row>
        <row r="572">
          <cell r="K572">
            <v>71.599999999999994</v>
          </cell>
          <cell r="N572">
            <v>71.599999999999994</v>
          </cell>
          <cell r="Q572">
            <v>24.29</v>
          </cell>
          <cell r="T572">
            <v>71.599999999999994</v>
          </cell>
          <cell r="W572">
            <v>67</v>
          </cell>
          <cell r="X572">
            <v>69.069999999999993</v>
          </cell>
          <cell r="Y572">
            <v>23.33</v>
          </cell>
          <cell r="Z572">
            <v>43.95</v>
          </cell>
          <cell r="AA572">
            <v>0</v>
          </cell>
        </row>
        <row r="573">
          <cell r="K573">
            <v>71.599999999999994</v>
          </cell>
          <cell r="N573">
            <v>71.599999999999994</v>
          </cell>
          <cell r="Q573">
            <v>24.29</v>
          </cell>
          <cell r="T573">
            <v>71.599999999999994</v>
          </cell>
          <cell r="W573">
            <v>67</v>
          </cell>
          <cell r="X573">
            <v>69.069999999999993</v>
          </cell>
          <cell r="Y573">
            <v>23.33</v>
          </cell>
          <cell r="Z573">
            <v>43.95</v>
          </cell>
          <cell r="AA573">
            <v>0</v>
          </cell>
        </row>
        <row r="574">
          <cell r="K574">
            <v>71.599999999999994</v>
          </cell>
          <cell r="N574">
            <v>71.599999999999994</v>
          </cell>
          <cell r="Q574">
            <v>24.29</v>
          </cell>
          <cell r="T574">
            <v>71.599999999999994</v>
          </cell>
          <cell r="W574">
            <v>67</v>
          </cell>
          <cell r="X574">
            <v>69.069999999999993</v>
          </cell>
          <cell r="Y574">
            <v>23.33</v>
          </cell>
          <cell r="Z574">
            <v>43.95</v>
          </cell>
          <cell r="AA574">
            <v>0</v>
          </cell>
        </row>
        <row r="575">
          <cell r="K575">
            <v>71.599999999999994</v>
          </cell>
          <cell r="N575">
            <v>71.599999999999994</v>
          </cell>
          <cell r="Q575">
            <v>24.29</v>
          </cell>
          <cell r="T575">
            <v>71.599999999999994</v>
          </cell>
          <cell r="W575">
            <v>67</v>
          </cell>
          <cell r="X575">
            <v>69.069999999999993</v>
          </cell>
          <cell r="Y575">
            <v>23.33</v>
          </cell>
          <cell r="Z575">
            <v>43.95</v>
          </cell>
          <cell r="AA575">
            <v>0</v>
          </cell>
        </row>
        <row r="576">
          <cell r="K576">
            <v>71.599999999999994</v>
          </cell>
          <cell r="N576">
            <v>71.599999999999994</v>
          </cell>
          <cell r="Q576">
            <v>24.29</v>
          </cell>
          <cell r="T576">
            <v>71.599999999999994</v>
          </cell>
          <cell r="W576">
            <v>67</v>
          </cell>
          <cell r="X576">
            <v>69.069999999999993</v>
          </cell>
          <cell r="Y576">
            <v>23.33</v>
          </cell>
          <cell r="Z576">
            <v>43.95</v>
          </cell>
          <cell r="AA576">
            <v>0</v>
          </cell>
        </row>
        <row r="577">
          <cell r="K577">
            <v>71.599999999999994</v>
          </cell>
          <cell r="N577">
            <v>71.599999999999994</v>
          </cell>
          <cell r="Q577">
            <v>24.29</v>
          </cell>
          <cell r="T577">
            <v>71.599999999999994</v>
          </cell>
          <cell r="W577">
            <v>67</v>
          </cell>
          <cell r="X577">
            <v>69.069999999999993</v>
          </cell>
          <cell r="Y577">
            <v>23.33</v>
          </cell>
          <cell r="Z577">
            <v>43.95</v>
          </cell>
          <cell r="AA577">
            <v>0</v>
          </cell>
        </row>
        <row r="578">
          <cell r="K578">
            <v>71.599999999999994</v>
          </cell>
          <cell r="N578">
            <v>71.599999999999994</v>
          </cell>
          <cell r="Q578">
            <v>24.29</v>
          </cell>
          <cell r="T578">
            <v>71.599999999999994</v>
          </cell>
          <cell r="W578">
            <v>67</v>
          </cell>
          <cell r="X578">
            <v>69.069999999999993</v>
          </cell>
          <cell r="Y578">
            <v>23.33</v>
          </cell>
          <cell r="Z578">
            <v>43.95</v>
          </cell>
          <cell r="AA578">
            <v>0</v>
          </cell>
        </row>
        <row r="579">
          <cell r="K579">
            <v>71.599999999999994</v>
          </cell>
          <cell r="N579">
            <v>71.599999999999994</v>
          </cell>
          <cell r="Q579">
            <v>24.29</v>
          </cell>
          <cell r="T579">
            <v>71.599999999999994</v>
          </cell>
          <cell r="W579">
            <v>67</v>
          </cell>
          <cell r="X579">
            <v>69.069999999999993</v>
          </cell>
          <cell r="Y579">
            <v>23.33</v>
          </cell>
          <cell r="Z579">
            <v>43.95</v>
          </cell>
          <cell r="AA579">
            <v>0</v>
          </cell>
        </row>
        <row r="580">
          <cell r="K580">
            <v>71.599999999999994</v>
          </cell>
          <cell r="N580">
            <v>71.599999999999994</v>
          </cell>
          <cell r="Q580">
            <v>24.29</v>
          </cell>
          <cell r="T580">
            <v>71.599999999999994</v>
          </cell>
          <cell r="W580">
            <v>67</v>
          </cell>
          <cell r="X580">
            <v>69.069999999999993</v>
          </cell>
          <cell r="Y580">
            <v>23.33</v>
          </cell>
          <cell r="Z580">
            <v>43.95</v>
          </cell>
          <cell r="AA580">
            <v>0</v>
          </cell>
        </row>
        <row r="581">
          <cell r="K581">
            <v>71.599999999999994</v>
          </cell>
          <cell r="N581">
            <v>71.599999999999994</v>
          </cell>
          <cell r="Q581">
            <v>24.29</v>
          </cell>
          <cell r="T581">
            <v>71.599999999999994</v>
          </cell>
          <cell r="W581">
            <v>67</v>
          </cell>
          <cell r="X581">
            <v>69.069999999999993</v>
          </cell>
          <cell r="Y581">
            <v>23.33</v>
          </cell>
          <cell r="Z581">
            <v>43.95</v>
          </cell>
          <cell r="AA581">
            <v>0</v>
          </cell>
        </row>
        <row r="582">
          <cell r="K582">
            <v>71.599999999999994</v>
          </cell>
          <cell r="N582">
            <v>71.599999999999994</v>
          </cell>
          <cell r="Q582">
            <v>24.29</v>
          </cell>
          <cell r="T582">
            <v>71.599999999999994</v>
          </cell>
          <cell r="W582">
            <v>67</v>
          </cell>
          <cell r="X582">
            <v>69.069999999999993</v>
          </cell>
          <cell r="Y582">
            <v>23.33</v>
          </cell>
          <cell r="Z582">
            <v>43.95</v>
          </cell>
          <cell r="AA582">
            <v>0</v>
          </cell>
        </row>
        <row r="583">
          <cell r="K583">
            <v>71.599999999999994</v>
          </cell>
          <cell r="N583">
            <v>71.599999999999994</v>
          </cell>
          <cell r="Q583">
            <v>24.29</v>
          </cell>
          <cell r="T583">
            <v>71.599999999999994</v>
          </cell>
          <cell r="W583">
            <v>67</v>
          </cell>
          <cell r="X583">
            <v>69.069999999999993</v>
          </cell>
          <cell r="Y583">
            <v>23.33</v>
          </cell>
          <cell r="Z583">
            <v>43.95</v>
          </cell>
          <cell r="AA583">
            <v>0</v>
          </cell>
        </row>
        <row r="584">
          <cell r="K584">
            <v>71.599999999999994</v>
          </cell>
          <cell r="N584">
            <v>71.599999999999994</v>
          </cell>
          <cell r="Q584">
            <v>24.29</v>
          </cell>
          <cell r="T584">
            <v>71.599999999999994</v>
          </cell>
          <cell r="W584">
            <v>67</v>
          </cell>
          <cell r="X584">
            <v>69.069999999999993</v>
          </cell>
          <cell r="Y584">
            <v>23.33</v>
          </cell>
          <cell r="Z584">
            <v>43.95</v>
          </cell>
          <cell r="AA584">
            <v>0</v>
          </cell>
        </row>
        <row r="585">
          <cell r="K585">
            <v>71.599999999999994</v>
          </cell>
          <cell r="N585">
            <v>71.599999999999994</v>
          </cell>
          <cell r="Q585">
            <v>24.29</v>
          </cell>
          <cell r="T585">
            <v>71.599999999999994</v>
          </cell>
          <cell r="W585">
            <v>67</v>
          </cell>
          <cell r="X585">
            <v>69.069999999999993</v>
          </cell>
          <cell r="Y585">
            <v>23.33</v>
          </cell>
          <cell r="Z585">
            <v>43.95</v>
          </cell>
          <cell r="AA585">
            <v>0</v>
          </cell>
        </row>
        <row r="586">
          <cell r="K586">
            <v>71.599999999999994</v>
          </cell>
          <cell r="N586">
            <v>71.599999999999994</v>
          </cell>
          <cell r="Q586">
            <v>24.29</v>
          </cell>
          <cell r="T586">
            <v>71.599999999999994</v>
          </cell>
          <cell r="W586">
            <v>67</v>
          </cell>
          <cell r="X586">
            <v>69.069999999999993</v>
          </cell>
          <cell r="Y586">
            <v>23.33</v>
          </cell>
          <cell r="Z586">
            <v>43.95</v>
          </cell>
          <cell r="AA586">
            <v>0</v>
          </cell>
        </row>
        <row r="587">
          <cell r="K587">
            <v>71.599999999999994</v>
          </cell>
          <cell r="N587">
            <v>71.599999999999994</v>
          </cell>
          <cell r="Q587">
            <v>24.29</v>
          </cell>
          <cell r="T587">
            <v>71.599999999999994</v>
          </cell>
          <cell r="W587">
            <v>67</v>
          </cell>
          <cell r="X587">
            <v>69.069999999999993</v>
          </cell>
          <cell r="Y587">
            <v>23.33</v>
          </cell>
          <cell r="Z587">
            <v>43.95</v>
          </cell>
          <cell r="AA587">
            <v>0</v>
          </cell>
        </row>
        <row r="588">
          <cell r="K588">
            <v>71.599999999999994</v>
          </cell>
          <cell r="N588">
            <v>71.599999999999994</v>
          </cell>
          <cell r="Q588">
            <v>24.29</v>
          </cell>
          <cell r="T588">
            <v>71.599999999999994</v>
          </cell>
          <cell r="W588">
            <v>67</v>
          </cell>
          <cell r="X588">
            <v>69.069999999999993</v>
          </cell>
          <cell r="Y588">
            <v>23.33</v>
          </cell>
          <cell r="Z588">
            <v>43.95</v>
          </cell>
          <cell r="AA588">
            <v>0</v>
          </cell>
        </row>
        <row r="589">
          <cell r="K589">
            <v>71.599999999999994</v>
          </cell>
          <cell r="N589">
            <v>71.599999999999994</v>
          </cell>
          <cell r="Q589">
            <v>24.29</v>
          </cell>
          <cell r="T589">
            <v>71.599999999999994</v>
          </cell>
          <cell r="W589">
            <v>67</v>
          </cell>
          <cell r="X589">
            <v>69.069999999999993</v>
          </cell>
          <cell r="Y589">
            <v>23.33</v>
          </cell>
          <cell r="Z589">
            <v>43.95</v>
          </cell>
          <cell r="AA589">
            <v>0</v>
          </cell>
        </row>
        <row r="590">
          <cell r="K590">
            <v>71.599999999999994</v>
          </cell>
          <cell r="N590">
            <v>71.599999999999994</v>
          </cell>
          <cell r="Q590">
            <v>24.29</v>
          </cell>
          <cell r="T590">
            <v>71.599999999999994</v>
          </cell>
          <cell r="W590">
            <v>67</v>
          </cell>
          <cell r="X590">
            <v>69.069999999999993</v>
          </cell>
          <cell r="Y590">
            <v>23.33</v>
          </cell>
          <cell r="Z590">
            <v>43.95</v>
          </cell>
          <cell r="AA590">
            <v>0</v>
          </cell>
        </row>
        <row r="591">
          <cell r="K591">
            <v>71.599999999999994</v>
          </cell>
          <cell r="N591">
            <v>71.599999999999994</v>
          </cell>
          <cell r="Q591">
            <v>24.29</v>
          </cell>
          <cell r="T591">
            <v>71.599999999999994</v>
          </cell>
          <cell r="W591">
            <v>67</v>
          </cell>
          <cell r="X591">
            <v>69.069999999999993</v>
          </cell>
          <cell r="Y591">
            <v>23.33</v>
          </cell>
          <cell r="Z591">
            <v>43.95</v>
          </cell>
          <cell r="AA591">
            <v>0</v>
          </cell>
        </row>
        <row r="592">
          <cell r="K592">
            <v>71.599999999999994</v>
          </cell>
          <cell r="N592">
            <v>71.599999999999994</v>
          </cell>
          <cell r="Q592">
            <v>24.29</v>
          </cell>
          <cell r="T592">
            <v>71.599999999999994</v>
          </cell>
          <cell r="W592">
            <v>67</v>
          </cell>
          <cell r="X592">
            <v>69.069999999999993</v>
          </cell>
          <cell r="Y592">
            <v>23.33</v>
          </cell>
          <cell r="Z592">
            <v>43.95</v>
          </cell>
          <cell r="AA592">
            <v>0</v>
          </cell>
        </row>
        <row r="593">
          <cell r="K593">
            <v>71.599999999999994</v>
          </cell>
          <cell r="N593">
            <v>71.599999999999994</v>
          </cell>
          <cell r="Q593">
            <v>24.29</v>
          </cell>
          <cell r="T593">
            <v>71.599999999999994</v>
          </cell>
          <cell r="W593">
            <v>67</v>
          </cell>
          <cell r="X593">
            <v>69.069999999999993</v>
          </cell>
          <cell r="Y593">
            <v>23.33</v>
          </cell>
          <cell r="Z593">
            <v>43.95</v>
          </cell>
          <cell r="AA593">
            <v>0</v>
          </cell>
        </row>
        <row r="594">
          <cell r="K594">
            <v>71.599999999999994</v>
          </cell>
          <cell r="N594">
            <v>71.599999999999994</v>
          </cell>
          <cell r="Q594">
            <v>24.29</v>
          </cell>
          <cell r="T594">
            <v>71.599999999999994</v>
          </cell>
          <cell r="W594">
            <v>67</v>
          </cell>
          <cell r="X594">
            <v>69.069999999999993</v>
          </cell>
          <cell r="Y594">
            <v>23.33</v>
          </cell>
          <cell r="Z594">
            <v>43.95</v>
          </cell>
          <cell r="AA594">
            <v>0</v>
          </cell>
        </row>
        <row r="595">
          <cell r="K595">
            <v>71.599999999999994</v>
          </cell>
          <cell r="N595">
            <v>71.599999999999994</v>
          </cell>
          <cell r="Q595">
            <v>24.29</v>
          </cell>
          <cell r="T595">
            <v>71.599999999999994</v>
          </cell>
          <cell r="W595">
            <v>67</v>
          </cell>
          <cell r="X595">
            <v>69.069999999999993</v>
          </cell>
          <cell r="Y595">
            <v>23.33</v>
          </cell>
          <cell r="Z595">
            <v>43.95</v>
          </cell>
          <cell r="AA595">
            <v>0</v>
          </cell>
        </row>
        <row r="596">
          <cell r="K596">
            <v>71.599999999999994</v>
          </cell>
          <cell r="N596">
            <v>71.599999999999994</v>
          </cell>
          <cell r="Q596">
            <v>24.29</v>
          </cell>
          <cell r="T596">
            <v>71.599999999999994</v>
          </cell>
          <cell r="W596">
            <v>67</v>
          </cell>
          <cell r="X596">
            <v>69.069999999999993</v>
          </cell>
          <cell r="Y596">
            <v>23.33</v>
          </cell>
          <cell r="Z596">
            <v>43.95</v>
          </cell>
          <cell r="AA596">
            <v>0</v>
          </cell>
        </row>
        <row r="597">
          <cell r="K597">
            <v>71.599999999999994</v>
          </cell>
          <cell r="N597">
            <v>71.599999999999994</v>
          </cell>
          <cell r="Q597">
            <v>24.29</v>
          </cell>
          <cell r="T597">
            <v>71.599999999999994</v>
          </cell>
          <cell r="W597">
            <v>67</v>
          </cell>
          <cell r="X597">
            <v>69.069999999999993</v>
          </cell>
          <cell r="Y597">
            <v>23.33</v>
          </cell>
          <cell r="Z597">
            <v>43.95</v>
          </cell>
          <cell r="AA597">
            <v>0</v>
          </cell>
        </row>
        <row r="598">
          <cell r="K598">
            <v>71.599999999999994</v>
          </cell>
          <cell r="N598">
            <v>71.599999999999994</v>
          </cell>
          <cell r="Q598">
            <v>24.29</v>
          </cell>
          <cell r="T598">
            <v>71.599999999999994</v>
          </cell>
          <cell r="W598">
            <v>67</v>
          </cell>
          <cell r="X598">
            <v>69.069999999999993</v>
          </cell>
          <cell r="Y598">
            <v>23.33</v>
          </cell>
          <cell r="Z598">
            <v>43.95</v>
          </cell>
          <cell r="AA598">
            <v>0</v>
          </cell>
        </row>
        <row r="599">
          <cell r="K599">
            <v>71.599999999999994</v>
          </cell>
          <cell r="N599">
            <v>71.599999999999994</v>
          </cell>
          <cell r="Q599">
            <v>24.29</v>
          </cell>
          <cell r="T599">
            <v>71.599999999999994</v>
          </cell>
          <cell r="W599">
            <v>67</v>
          </cell>
          <cell r="X599">
            <v>69.069999999999993</v>
          </cell>
          <cell r="Y599">
            <v>23.33</v>
          </cell>
          <cell r="Z599">
            <v>43.95</v>
          </cell>
          <cell r="AA599">
            <v>0</v>
          </cell>
        </row>
        <row r="600">
          <cell r="K600">
            <v>71.599999999999994</v>
          </cell>
          <cell r="N600">
            <v>71.599999999999994</v>
          </cell>
          <cell r="Q600">
            <v>24.29</v>
          </cell>
          <cell r="T600">
            <v>71.599999999999994</v>
          </cell>
          <cell r="W600">
            <v>67</v>
          </cell>
          <cell r="X600">
            <v>69.069999999999993</v>
          </cell>
          <cell r="Y600">
            <v>23.33</v>
          </cell>
          <cell r="Z600">
            <v>43.95</v>
          </cell>
          <cell r="AA600">
            <v>0</v>
          </cell>
        </row>
        <row r="601">
          <cell r="K601">
            <v>71.599999999999994</v>
          </cell>
          <cell r="N601">
            <v>71.599999999999994</v>
          </cell>
          <cell r="Q601">
            <v>24.29</v>
          </cell>
          <cell r="T601">
            <v>71.599999999999994</v>
          </cell>
          <cell r="W601">
            <v>67</v>
          </cell>
          <cell r="X601">
            <v>69.069999999999993</v>
          </cell>
          <cell r="Y601">
            <v>23.33</v>
          </cell>
          <cell r="Z601">
            <v>43.95</v>
          </cell>
          <cell r="AA601">
            <v>0</v>
          </cell>
        </row>
        <row r="602">
          <cell r="K602">
            <v>71.599999999999994</v>
          </cell>
          <cell r="N602">
            <v>71.599999999999994</v>
          </cell>
          <cell r="Q602">
            <v>24.29</v>
          </cell>
          <cell r="T602">
            <v>71.599999999999994</v>
          </cell>
          <cell r="W602">
            <v>67</v>
          </cell>
          <cell r="X602">
            <v>69.069999999999993</v>
          </cell>
          <cell r="Y602">
            <v>23.33</v>
          </cell>
          <cell r="Z602">
            <v>43.95</v>
          </cell>
          <cell r="AA602">
            <v>0</v>
          </cell>
        </row>
        <row r="603">
          <cell r="K603">
            <v>71.599999999999994</v>
          </cell>
          <cell r="N603">
            <v>71.599999999999994</v>
          </cell>
          <cell r="Q603">
            <v>24.29</v>
          </cell>
          <cell r="T603">
            <v>71.599999999999994</v>
          </cell>
          <cell r="W603">
            <v>67</v>
          </cell>
          <cell r="X603">
            <v>69.069999999999993</v>
          </cell>
          <cell r="Y603">
            <v>23.33</v>
          </cell>
          <cell r="Z603">
            <v>43.95</v>
          </cell>
          <cell r="AA603">
            <v>0</v>
          </cell>
        </row>
        <row r="604">
          <cell r="K604">
            <v>71.599999999999994</v>
          </cell>
          <cell r="N604">
            <v>71.599999999999994</v>
          </cell>
          <cell r="Q604">
            <v>24.29</v>
          </cell>
          <cell r="T604">
            <v>71.599999999999994</v>
          </cell>
          <cell r="W604">
            <v>67</v>
          </cell>
          <cell r="X604">
            <v>69.069999999999993</v>
          </cell>
          <cell r="Y604">
            <v>23.33</v>
          </cell>
          <cell r="Z604">
            <v>43.95</v>
          </cell>
          <cell r="AA604">
            <v>0</v>
          </cell>
        </row>
        <row r="605">
          <cell r="K605">
            <v>71.599999999999994</v>
          </cell>
          <cell r="N605">
            <v>71.599999999999994</v>
          </cell>
          <cell r="Q605">
            <v>24.29</v>
          </cell>
          <cell r="T605">
            <v>71.599999999999994</v>
          </cell>
          <cell r="W605">
            <v>67</v>
          </cell>
          <cell r="X605">
            <v>69.069999999999993</v>
          </cell>
          <cell r="Y605">
            <v>23.33</v>
          </cell>
          <cell r="Z605">
            <v>43.95</v>
          </cell>
          <cell r="AA605">
            <v>0</v>
          </cell>
        </row>
        <row r="606">
          <cell r="K606">
            <v>71.599999999999994</v>
          </cell>
          <cell r="N606">
            <v>71.599999999999994</v>
          </cell>
          <cell r="Q606">
            <v>24.29</v>
          </cell>
          <cell r="T606">
            <v>71.599999999999994</v>
          </cell>
          <cell r="W606">
            <v>67</v>
          </cell>
          <cell r="X606">
            <v>69.069999999999993</v>
          </cell>
          <cell r="Y606">
            <v>23.33</v>
          </cell>
          <cell r="Z606">
            <v>43.95</v>
          </cell>
          <cell r="AA606">
            <v>0</v>
          </cell>
        </row>
        <row r="607">
          <cell r="K607">
            <v>71.599999999999994</v>
          </cell>
          <cell r="N607">
            <v>71.599999999999994</v>
          </cell>
          <cell r="Q607">
            <v>24.29</v>
          </cell>
          <cell r="T607">
            <v>71.599999999999994</v>
          </cell>
          <cell r="W607">
            <v>67</v>
          </cell>
          <cell r="X607">
            <v>69.069999999999993</v>
          </cell>
          <cell r="Y607">
            <v>23.33</v>
          </cell>
          <cell r="Z607">
            <v>43.95</v>
          </cell>
          <cell r="AA607">
            <v>0</v>
          </cell>
        </row>
        <row r="608">
          <cell r="K608">
            <v>71.599999999999994</v>
          </cell>
          <cell r="N608">
            <v>71.599999999999994</v>
          </cell>
          <cell r="Q608">
            <v>24.29</v>
          </cell>
          <cell r="T608">
            <v>71.599999999999994</v>
          </cell>
          <cell r="W608">
            <v>67</v>
          </cell>
          <cell r="X608">
            <v>69.069999999999993</v>
          </cell>
          <cell r="Y608">
            <v>23.33</v>
          </cell>
          <cell r="Z608">
            <v>43.95</v>
          </cell>
          <cell r="AA608">
            <v>0</v>
          </cell>
        </row>
        <row r="609">
          <cell r="K609">
            <v>71.599999999999994</v>
          </cell>
          <cell r="N609">
            <v>71.599999999999994</v>
          </cell>
          <cell r="Q609">
            <v>24.29</v>
          </cell>
          <cell r="T609">
            <v>71.599999999999994</v>
          </cell>
          <cell r="W609">
            <v>67</v>
          </cell>
          <cell r="X609">
            <v>69.069999999999993</v>
          </cell>
          <cell r="Y609">
            <v>23.33</v>
          </cell>
          <cell r="Z609">
            <v>43.95</v>
          </cell>
          <cell r="AA609">
            <v>0</v>
          </cell>
        </row>
        <row r="610">
          <cell r="K610">
            <v>71.599999999999994</v>
          </cell>
          <cell r="N610">
            <v>71.599999999999994</v>
          </cell>
          <cell r="Q610">
            <v>24.29</v>
          </cell>
          <cell r="T610">
            <v>71.599999999999994</v>
          </cell>
          <cell r="W610">
            <v>67</v>
          </cell>
          <cell r="X610">
            <v>69.069999999999993</v>
          </cell>
          <cell r="Y610">
            <v>23.33</v>
          </cell>
          <cell r="Z610">
            <v>43.95</v>
          </cell>
          <cell r="AA610">
            <v>0</v>
          </cell>
        </row>
        <row r="611">
          <cell r="K611">
            <v>71.599999999999994</v>
          </cell>
          <cell r="N611">
            <v>71.599999999999994</v>
          </cell>
          <cell r="Q611">
            <v>24.29</v>
          </cell>
          <cell r="T611">
            <v>71.599999999999994</v>
          </cell>
          <cell r="W611">
            <v>67</v>
          </cell>
          <cell r="X611">
            <v>69.069999999999993</v>
          </cell>
          <cell r="Y611">
            <v>23.33</v>
          </cell>
          <cell r="Z611">
            <v>43.95</v>
          </cell>
          <cell r="AA611">
            <v>0</v>
          </cell>
        </row>
        <row r="612">
          <cell r="K612">
            <v>71.599999999999994</v>
          </cell>
          <cell r="N612">
            <v>71.599999999999994</v>
          </cell>
          <cell r="Q612">
            <v>24.29</v>
          </cell>
          <cell r="T612">
            <v>71.599999999999994</v>
          </cell>
          <cell r="W612">
            <v>67</v>
          </cell>
          <cell r="X612">
            <v>69.069999999999993</v>
          </cell>
          <cell r="Y612">
            <v>23.33</v>
          </cell>
          <cell r="Z612">
            <v>43.95</v>
          </cell>
          <cell r="AA612">
            <v>0</v>
          </cell>
        </row>
        <row r="613">
          <cell r="K613">
            <v>71.599999999999994</v>
          </cell>
          <cell r="N613">
            <v>71.599999999999994</v>
          </cell>
          <cell r="Q613">
            <v>24.29</v>
          </cell>
          <cell r="T613">
            <v>71.599999999999994</v>
          </cell>
          <cell r="W613">
            <v>67</v>
          </cell>
          <cell r="X613">
            <v>69.069999999999993</v>
          </cell>
          <cell r="Y613">
            <v>23.33</v>
          </cell>
          <cell r="Z613">
            <v>43.95</v>
          </cell>
          <cell r="AA613">
            <v>0</v>
          </cell>
        </row>
        <row r="614">
          <cell r="K614">
            <v>71.599999999999994</v>
          </cell>
          <cell r="N614">
            <v>71.599999999999994</v>
          </cell>
          <cell r="Q614">
            <v>24.29</v>
          </cell>
          <cell r="T614">
            <v>71.599999999999994</v>
          </cell>
          <cell r="W614">
            <v>67</v>
          </cell>
          <cell r="X614">
            <v>69.069999999999993</v>
          </cell>
          <cell r="Y614">
            <v>23.33</v>
          </cell>
          <cell r="Z614">
            <v>43.95</v>
          </cell>
          <cell r="AA614">
            <v>0</v>
          </cell>
        </row>
        <row r="615">
          <cell r="K615">
            <v>71.599999999999994</v>
          </cell>
          <cell r="N615">
            <v>71.599999999999994</v>
          </cell>
          <cell r="Q615">
            <v>24.29</v>
          </cell>
          <cell r="T615">
            <v>71.599999999999994</v>
          </cell>
          <cell r="W615">
            <v>67</v>
          </cell>
          <cell r="X615">
            <v>69.069999999999993</v>
          </cell>
          <cell r="Y615">
            <v>23.33</v>
          </cell>
          <cell r="Z615">
            <v>43.95</v>
          </cell>
          <cell r="AA615">
            <v>0</v>
          </cell>
        </row>
        <row r="616">
          <cell r="K616">
            <v>71.599999999999994</v>
          </cell>
          <cell r="N616">
            <v>71.599999999999994</v>
          </cell>
          <cell r="Q616">
            <v>24.29</v>
          </cell>
          <cell r="T616">
            <v>71.599999999999994</v>
          </cell>
          <cell r="W616">
            <v>67</v>
          </cell>
          <cell r="X616">
            <v>69.069999999999993</v>
          </cell>
          <cell r="Y616">
            <v>23.33</v>
          </cell>
          <cell r="Z616">
            <v>43.95</v>
          </cell>
          <cell r="AA616">
            <v>0</v>
          </cell>
        </row>
        <row r="617">
          <cell r="L617">
            <v>73.62</v>
          </cell>
          <cell r="O617">
            <v>76.67</v>
          </cell>
          <cell r="R617">
            <v>24.29</v>
          </cell>
          <cell r="U617">
            <v>73.62</v>
          </cell>
          <cell r="W617">
            <v>67</v>
          </cell>
          <cell r="X617">
            <v>69.069999999999993</v>
          </cell>
          <cell r="Y617">
            <v>23.33</v>
          </cell>
          <cell r="Z617">
            <v>43.95</v>
          </cell>
          <cell r="AA617">
            <v>0</v>
          </cell>
        </row>
        <row r="618">
          <cell r="L618">
            <v>73.62</v>
          </cell>
          <cell r="O618">
            <v>76.67</v>
          </cell>
          <cell r="R618">
            <v>24.29</v>
          </cell>
          <cell r="U618">
            <v>73.62</v>
          </cell>
          <cell r="W618">
            <v>67</v>
          </cell>
          <cell r="X618">
            <v>69.069999999999993</v>
          </cell>
          <cell r="Y618">
            <v>23.33</v>
          </cell>
          <cell r="Z618">
            <v>43.95</v>
          </cell>
          <cell r="AA618">
            <v>0</v>
          </cell>
        </row>
        <row r="619">
          <cell r="L619">
            <v>73.62</v>
          </cell>
          <cell r="O619">
            <v>76.67</v>
          </cell>
          <cell r="R619">
            <v>24.29</v>
          </cell>
          <cell r="U619">
            <v>73.62</v>
          </cell>
          <cell r="W619">
            <v>67</v>
          </cell>
          <cell r="X619">
            <v>69.069999999999993</v>
          </cell>
          <cell r="Y619">
            <v>23.33</v>
          </cell>
          <cell r="Z619">
            <v>43.95</v>
          </cell>
          <cell r="AA619">
            <v>0</v>
          </cell>
        </row>
        <row r="620">
          <cell r="L620">
            <v>73.62</v>
          </cell>
          <cell r="O620">
            <v>76.67</v>
          </cell>
          <cell r="R620">
            <v>24.29</v>
          </cell>
          <cell r="U620">
            <v>73.62</v>
          </cell>
          <cell r="W620">
            <v>67</v>
          </cell>
          <cell r="X620">
            <v>69.069999999999993</v>
          </cell>
          <cell r="Y620">
            <v>23.33</v>
          </cell>
          <cell r="Z620">
            <v>43.95</v>
          </cell>
          <cell r="AA620">
            <v>0</v>
          </cell>
        </row>
        <row r="621">
          <cell r="L621">
            <v>73.62</v>
          </cell>
          <cell r="O621">
            <v>76.67</v>
          </cell>
          <cell r="R621">
            <v>24.29</v>
          </cell>
          <cell r="U621">
            <v>73.62</v>
          </cell>
          <cell r="W621">
            <v>67</v>
          </cell>
          <cell r="X621">
            <v>69.069999999999993</v>
          </cell>
          <cell r="Y621">
            <v>23.33</v>
          </cell>
          <cell r="Z621">
            <v>43.95</v>
          </cell>
          <cell r="AA621">
            <v>0</v>
          </cell>
        </row>
        <row r="622">
          <cell r="L622">
            <v>73.62</v>
          </cell>
          <cell r="O622">
            <v>76.67</v>
          </cell>
          <cell r="R622">
            <v>24.29</v>
          </cell>
          <cell r="U622">
            <v>73.62</v>
          </cell>
          <cell r="W622">
            <v>67</v>
          </cell>
          <cell r="X622">
            <v>69.069999999999993</v>
          </cell>
          <cell r="Y622">
            <v>23.33</v>
          </cell>
          <cell r="Z622">
            <v>43.95</v>
          </cell>
          <cell r="AA622">
            <v>0</v>
          </cell>
        </row>
        <row r="623">
          <cell r="L623">
            <v>73.62</v>
          </cell>
          <cell r="O623">
            <v>76.67</v>
          </cell>
          <cell r="R623">
            <v>24.29</v>
          </cell>
          <cell r="U623">
            <v>73.62</v>
          </cell>
          <cell r="W623">
            <v>67</v>
          </cell>
          <cell r="X623">
            <v>69.069999999999993</v>
          </cell>
          <cell r="Y623">
            <v>23.33</v>
          </cell>
          <cell r="Z623">
            <v>43.95</v>
          </cell>
          <cell r="AA623">
            <v>0</v>
          </cell>
        </row>
        <row r="624">
          <cell r="L624">
            <v>73.62</v>
          </cell>
          <cell r="O624">
            <v>76.67</v>
          </cell>
          <cell r="R624">
            <v>24.29</v>
          </cell>
          <cell r="U624">
            <v>73.62</v>
          </cell>
          <cell r="W624">
            <v>67</v>
          </cell>
          <cell r="X624">
            <v>69.069999999999993</v>
          </cell>
          <cell r="Y624">
            <v>23.33</v>
          </cell>
          <cell r="Z624">
            <v>43.95</v>
          </cell>
          <cell r="AA624">
            <v>0</v>
          </cell>
        </row>
        <row r="625">
          <cell r="L625">
            <v>73.62</v>
          </cell>
          <cell r="O625">
            <v>76.67</v>
          </cell>
          <cell r="R625">
            <v>24.29</v>
          </cell>
          <cell r="U625">
            <v>73.62</v>
          </cell>
          <cell r="W625">
            <v>67</v>
          </cell>
          <cell r="X625">
            <v>69.069999999999993</v>
          </cell>
          <cell r="Y625">
            <v>23.33</v>
          </cell>
          <cell r="Z625">
            <v>43.95</v>
          </cell>
          <cell r="AA625">
            <v>0</v>
          </cell>
        </row>
        <row r="626">
          <cell r="L626">
            <v>73.62</v>
          </cell>
          <cell r="O626">
            <v>76.67</v>
          </cell>
          <cell r="R626">
            <v>24.29</v>
          </cell>
          <cell r="U626">
            <v>73.62</v>
          </cell>
          <cell r="W626">
            <v>67</v>
          </cell>
          <cell r="X626">
            <v>69.069999999999993</v>
          </cell>
          <cell r="Y626">
            <v>23.33</v>
          </cell>
          <cell r="Z626">
            <v>43.95</v>
          </cell>
          <cell r="AA626">
            <v>0</v>
          </cell>
        </row>
        <row r="627">
          <cell r="L627">
            <v>73.62</v>
          </cell>
          <cell r="O627">
            <v>76.67</v>
          </cell>
          <cell r="R627">
            <v>24.29</v>
          </cell>
          <cell r="U627">
            <v>73.62</v>
          </cell>
          <cell r="W627">
            <v>67</v>
          </cell>
          <cell r="X627">
            <v>69.069999999999993</v>
          </cell>
          <cell r="Y627">
            <v>23.33</v>
          </cell>
          <cell r="Z627">
            <v>43.95</v>
          </cell>
          <cell r="AA627">
            <v>0</v>
          </cell>
        </row>
        <row r="628">
          <cell r="L628">
            <v>73.62</v>
          </cell>
          <cell r="O628">
            <v>76.67</v>
          </cell>
          <cell r="R628">
            <v>24.29</v>
          </cell>
          <cell r="U628">
            <v>73.62</v>
          </cell>
          <cell r="W628">
            <v>67</v>
          </cell>
          <cell r="X628">
            <v>69.069999999999993</v>
          </cell>
          <cell r="Y628">
            <v>23.33</v>
          </cell>
          <cell r="Z628">
            <v>43.95</v>
          </cell>
          <cell r="AA628">
            <v>0</v>
          </cell>
        </row>
        <row r="629">
          <cell r="L629">
            <v>73.62</v>
          </cell>
          <cell r="O629">
            <v>76.67</v>
          </cell>
          <cell r="R629">
            <v>24.29</v>
          </cell>
          <cell r="U629">
            <v>73.62</v>
          </cell>
          <cell r="W629">
            <v>67</v>
          </cell>
          <cell r="X629">
            <v>69.069999999999993</v>
          </cell>
          <cell r="Y629">
            <v>23.33</v>
          </cell>
          <cell r="Z629">
            <v>43.95</v>
          </cell>
          <cell r="AA629">
            <v>0</v>
          </cell>
        </row>
        <row r="630">
          <cell r="L630">
            <v>73.62</v>
          </cell>
          <cell r="O630">
            <v>76.67</v>
          </cell>
          <cell r="R630">
            <v>24.29</v>
          </cell>
          <cell r="U630">
            <v>73.62</v>
          </cell>
          <cell r="W630">
            <v>67</v>
          </cell>
          <cell r="X630">
            <v>69.069999999999993</v>
          </cell>
          <cell r="Y630">
            <v>23.33</v>
          </cell>
          <cell r="Z630">
            <v>43.95</v>
          </cell>
          <cell r="AA630">
            <v>0</v>
          </cell>
        </row>
        <row r="631">
          <cell r="L631">
            <v>73.62</v>
          </cell>
          <cell r="O631">
            <v>76.67</v>
          </cell>
          <cell r="R631">
            <v>24.29</v>
          </cell>
          <cell r="U631">
            <v>73.62</v>
          </cell>
          <cell r="W631">
            <v>67</v>
          </cell>
          <cell r="X631">
            <v>69.069999999999993</v>
          </cell>
          <cell r="Y631">
            <v>23.33</v>
          </cell>
          <cell r="Z631">
            <v>43.95</v>
          </cell>
          <cell r="AA631">
            <v>0</v>
          </cell>
        </row>
        <row r="632">
          <cell r="L632">
            <v>73.62</v>
          </cell>
          <cell r="O632">
            <v>76.67</v>
          </cell>
          <cell r="R632">
            <v>24.29</v>
          </cell>
          <cell r="U632">
            <v>73.62</v>
          </cell>
          <cell r="W632">
            <v>67</v>
          </cell>
          <cell r="X632">
            <v>69.069999999999993</v>
          </cell>
          <cell r="Y632">
            <v>23.33</v>
          </cell>
          <cell r="Z632">
            <v>43.95</v>
          </cell>
          <cell r="AA632">
            <v>0</v>
          </cell>
        </row>
        <row r="633">
          <cell r="L633">
            <v>73.62</v>
          </cell>
          <cell r="O633">
            <v>76.67</v>
          </cell>
          <cell r="R633">
            <v>24.29</v>
          </cell>
          <cell r="U633">
            <v>73.62</v>
          </cell>
          <cell r="W633">
            <v>67</v>
          </cell>
          <cell r="X633">
            <v>69.069999999999993</v>
          </cell>
          <cell r="Y633">
            <v>23.33</v>
          </cell>
          <cell r="Z633">
            <v>43.95</v>
          </cell>
          <cell r="AA633">
            <v>0</v>
          </cell>
        </row>
        <row r="634">
          <cell r="L634">
            <v>73.62</v>
          </cell>
          <cell r="O634">
            <v>76.67</v>
          </cell>
          <cell r="R634">
            <v>24.29</v>
          </cell>
          <cell r="U634">
            <v>73.62</v>
          </cell>
          <cell r="W634">
            <v>67</v>
          </cell>
          <cell r="X634">
            <v>69.069999999999993</v>
          </cell>
          <cell r="Y634">
            <v>23.33</v>
          </cell>
          <cell r="Z634">
            <v>43.95</v>
          </cell>
          <cell r="AA634">
            <v>0</v>
          </cell>
        </row>
        <row r="635">
          <cell r="L635">
            <v>73.62</v>
          </cell>
          <cell r="O635">
            <v>76.67</v>
          </cell>
          <cell r="R635">
            <v>24.29</v>
          </cell>
          <cell r="U635">
            <v>73.62</v>
          </cell>
          <cell r="W635">
            <v>67</v>
          </cell>
          <cell r="X635">
            <v>69.069999999999993</v>
          </cell>
          <cell r="Y635">
            <v>23.33</v>
          </cell>
          <cell r="Z635">
            <v>43.95</v>
          </cell>
          <cell r="AA635">
            <v>0</v>
          </cell>
        </row>
        <row r="636">
          <cell r="L636">
            <v>73.62</v>
          </cell>
          <cell r="O636">
            <v>76.67</v>
          </cell>
          <cell r="R636">
            <v>24.29</v>
          </cell>
          <cell r="U636">
            <v>73.62</v>
          </cell>
          <cell r="W636">
            <v>67</v>
          </cell>
          <cell r="X636">
            <v>69.069999999999993</v>
          </cell>
          <cell r="Y636">
            <v>23.33</v>
          </cell>
          <cell r="Z636">
            <v>43.95</v>
          </cell>
          <cell r="AA636">
            <v>0</v>
          </cell>
        </row>
        <row r="637">
          <cell r="L637">
            <v>73.62</v>
          </cell>
          <cell r="O637">
            <v>76.67</v>
          </cell>
          <cell r="R637">
            <v>24.29</v>
          </cell>
          <cell r="U637">
            <v>73.62</v>
          </cell>
          <cell r="W637">
            <v>67</v>
          </cell>
          <cell r="X637">
            <v>69.069999999999993</v>
          </cell>
          <cell r="Y637">
            <v>23.33</v>
          </cell>
          <cell r="Z637">
            <v>43.95</v>
          </cell>
          <cell r="AA637">
            <v>0</v>
          </cell>
        </row>
        <row r="638">
          <cell r="L638">
            <v>73.62</v>
          </cell>
          <cell r="O638">
            <v>76.67</v>
          </cell>
          <cell r="R638">
            <v>24.29</v>
          </cell>
          <cell r="U638">
            <v>73.62</v>
          </cell>
          <cell r="W638">
            <v>67</v>
          </cell>
          <cell r="X638">
            <v>69.069999999999993</v>
          </cell>
          <cell r="Y638">
            <v>23.33</v>
          </cell>
          <cell r="Z638">
            <v>43.95</v>
          </cell>
          <cell r="AA638">
            <v>0</v>
          </cell>
        </row>
        <row r="639">
          <cell r="L639">
            <v>73.62</v>
          </cell>
          <cell r="O639">
            <v>76.67</v>
          </cell>
          <cell r="R639">
            <v>24.29</v>
          </cell>
          <cell r="U639">
            <v>73.62</v>
          </cell>
          <cell r="W639">
            <v>67</v>
          </cell>
          <cell r="X639">
            <v>69.069999999999993</v>
          </cell>
          <cell r="Y639">
            <v>23.33</v>
          </cell>
          <cell r="Z639">
            <v>43.95</v>
          </cell>
          <cell r="AA639">
            <v>0</v>
          </cell>
        </row>
        <row r="640">
          <cell r="L640">
            <v>73.62</v>
          </cell>
          <cell r="O640">
            <v>76.67</v>
          </cell>
          <cell r="R640">
            <v>24.29</v>
          </cell>
          <cell r="U640">
            <v>73.62</v>
          </cell>
          <cell r="W640">
            <v>67</v>
          </cell>
          <cell r="X640">
            <v>69.069999999999993</v>
          </cell>
          <cell r="Y640">
            <v>23.33</v>
          </cell>
          <cell r="Z640">
            <v>43.95</v>
          </cell>
          <cell r="AA640">
            <v>0</v>
          </cell>
        </row>
        <row r="641">
          <cell r="L641">
            <v>73.62</v>
          </cell>
          <cell r="O641">
            <v>76.67</v>
          </cell>
          <cell r="R641">
            <v>24.29</v>
          </cell>
          <cell r="U641">
            <v>73.62</v>
          </cell>
          <cell r="W641">
            <v>67</v>
          </cell>
          <cell r="X641">
            <v>69.069999999999993</v>
          </cell>
          <cell r="Y641">
            <v>23.33</v>
          </cell>
          <cell r="Z641">
            <v>43.95</v>
          </cell>
          <cell r="AA641">
            <v>0</v>
          </cell>
        </row>
        <row r="642">
          <cell r="L642">
            <v>73.62</v>
          </cell>
          <cell r="O642">
            <v>76.67</v>
          </cell>
          <cell r="R642">
            <v>24.29</v>
          </cell>
          <cell r="U642">
            <v>73.62</v>
          </cell>
          <cell r="W642">
            <v>67</v>
          </cell>
          <cell r="X642">
            <v>69.069999999999993</v>
          </cell>
          <cell r="Y642">
            <v>23.33</v>
          </cell>
          <cell r="Z642">
            <v>43.95</v>
          </cell>
          <cell r="AA642">
            <v>0</v>
          </cell>
        </row>
        <row r="643">
          <cell r="L643">
            <v>73.62</v>
          </cell>
          <cell r="O643">
            <v>76.67</v>
          </cell>
          <cell r="R643">
            <v>24.29</v>
          </cell>
          <cell r="U643">
            <v>73.62</v>
          </cell>
          <cell r="W643">
            <v>67</v>
          </cell>
          <cell r="X643">
            <v>69.069999999999993</v>
          </cell>
          <cell r="Y643">
            <v>23.33</v>
          </cell>
          <cell r="Z643">
            <v>43.95</v>
          </cell>
          <cell r="AA643">
            <v>0</v>
          </cell>
        </row>
        <row r="644">
          <cell r="L644">
            <v>73.62</v>
          </cell>
          <cell r="O644">
            <v>76.67</v>
          </cell>
          <cell r="R644">
            <v>24.29</v>
          </cell>
          <cell r="U644">
            <v>73.62</v>
          </cell>
          <cell r="W644">
            <v>67</v>
          </cell>
          <cell r="X644">
            <v>69.069999999999993</v>
          </cell>
          <cell r="Y644">
            <v>23.33</v>
          </cell>
          <cell r="Z644">
            <v>43.95</v>
          </cell>
          <cell r="AA644">
            <v>0</v>
          </cell>
        </row>
        <row r="645">
          <cell r="L645">
            <v>73.62</v>
          </cell>
          <cell r="O645">
            <v>76.67</v>
          </cell>
          <cell r="R645">
            <v>24.29</v>
          </cell>
          <cell r="U645">
            <v>73.62</v>
          </cell>
          <cell r="W645">
            <v>67</v>
          </cell>
          <cell r="X645">
            <v>69.069999999999993</v>
          </cell>
          <cell r="Y645">
            <v>23.33</v>
          </cell>
          <cell r="Z645">
            <v>43.95</v>
          </cell>
          <cell r="AA645">
            <v>0</v>
          </cell>
        </row>
        <row r="646">
          <cell r="L646">
            <v>73.62</v>
          </cell>
          <cell r="O646">
            <v>76.67</v>
          </cell>
          <cell r="R646">
            <v>24.29</v>
          </cell>
          <cell r="U646">
            <v>73.62</v>
          </cell>
          <cell r="W646">
            <v>67</v>
          </cell>
          <cell r="X646">
            <v>69.069999999999993</v>
          </cell>
          <cell r="Y646">
            <v>23.33</v>
          </cell>
          <cell r="Z646">
            <v>43.95</v>
          </cell>
          <cell r="AA646">
            <v>0</v>
          </cell>
        </row>
        <row r="647">
          <cell r="L647">
            <v>73.62</v>
          </cell>
          <cell r="O647">
            <v>76.67</v>
          </cell>
          <cell r="R647">
            <v>24.29</v>
          </cell>
          <cell r="U647">
            <v>73.62</v>
          </cell>
          <cell r="W647">
            <v>67</v>
          </cell>
          <cell r="X647">
            <v>69.069999999999993</v>
          </cell>
          <cell r="Y647">
            <v>23.33</v>
          </cell>
          <cell r="Z647">
            <v>43.95</v>
          </cell>
          <cell r="AA647">
            <v>0</v>
          </cell>
        </row>
        <row r="648">
          <cell r="L648">
            <v>73.62</v>
          </cell>
          <cell r="O648">
            <v>76.67</v>
          </cell>
          <cell r="R648">
            <v>24.29</v>
          </cell>
          <cell r="U648">
            <v>73.62</v>
          </cell>
          <cell r="W648">
            <v>67</v>
          </cell>
          <cell r="X648">
            <v>69.069999999999993</v>
          </cell>
          <cell r="Y648">
            <v>23.33</v>
          </cell>
          <cell r="Z648">
            <v>43.95</v>
          </cell>
          <cell r="AA648">
            <v>0</v>
          </cell>
        </row>
        <row r="649">
          <cell r="L649">
            <v>73.62</v>
          </cell>
          <cell r="O649">
            <v>76.67</v>
          </cell>
          <cell r="R649">
            <v>24.29</v>
          </cell>
          <cell r="U649">
            <v>73.62</v>
          </cell>
          <cell r="W649">
            <v>67</v>
          </cell>
          <cell r="X649">
            <v>69.069999999999993</v>
          </cell>
          <cell r="Y649">
            <v>23.33</v>
          </cell>
          <cell r="Z649">
            <v>43.95</v>
          </cell>
          <cell r="AA649">
            <v>0</v>
          </cell>
        </row>
        <row r="650">
          <cell r="L650">
            <v>73.62</v>
          </cell>
          <cell r="O650">
            <v>76.67</v>
          </cell>
          <cell r="R650">
            <v>24.29</v>
          </cell>
          <cell r="U650">
            <v>73.62</v>
          </cell>
          <cell r="W650">
            <v>67</v>
          </cell>
          <cell r="X650">
            <v>69.069999999999993</v>
          </cell>
          <cell r="Y650">
            <v>23.33</v>
          </cell>
          <cell r="Z650">
            <v>43.95</v>
          </cell>
          <cell r="AA650">
            <v>0</v>
          </cell>
        </row>
        <row r="651">
          <cell r="L651">
            <v>73.62</v>
          </cell>
          <cell r="O651">
            <v>76.67</v>
          </cell>
          <cell r="R651">
            <v>24.29</v>
          </cell>
          <cell r="U651">
            <v>73.62</v>
          </cell>
          <cell r="W651">
            <v>67</v>
          </cell>
          <cell r="X651">
            <v>69.069999999999993</v>
          </cell>
          <cell r="Y651">
            <v>23.33</v>
          </cell>
          <cell r="Z651">
            <v>43.95</v>
          </cell>
          <cell r="AA651">
            <v>0</v>
          </cell>
        </row>
        <row r="652">
          <cell r="L652">
            <v>73.62</v>
          </cell>
          <cell r="O652">
            <v>76.67</v>
          </cell>
          <cell r="R652">
            <v>24.29</v>
          </cell>
          <cell r="U652">
            <v>73.62</v>
          </cell>
          <cell r="W652">
            <v>67</v>
          </cell>
          <cell r="X652">
            <v>69.069999999999993</v>
          </cell>
          <cell r="Y652">
            <v>23.33</v>
          </cell>
          <cell r="Z652">
            <v>43.95</v>
          </cell>
          <cell r="AA652">
            <v>0</v>
          </cell>
        </row>
        <row r="653">
          <cell r="L653">
            <v>73.62</v>
          </cell>
          <cell r="O653">
            <v>76.67</v>
          </cell>
          <cell r="R653">
            <v>24.29</v>
          </cell>
          <cell r="U653">
            <v>73.62</v>
          </cell>
          <cell r="W653">
            <v>67</v>
          </cell>
          <cell r="X653">
            <v>69.069999999999993</v>
          </cell>
          <cell r="Y653">
            <v>23.33</v>
          </cell>
          <cell r="Z653">
            <v>43.95</v>
          </cell>
          <cell r="AA653">
            <v>0</v>
          </cell>
        </row>
        <row r="654">
          <cell r="L654">
            <v>73.62</v>
          </cell>
          <cell r="O654">
            <v>76.67</v>
          </cell>
          <cell r="R654">
            <v>24.29</v>
          </cell>
          <cell r="U654">
            <v>73.62</v>
          </cell>
          <cell r="W654">
            <v>67</v>
          </cell>
          <cell r="X654">
            <v>69.069999999999993</v>
          </cell>
          <cell r="Y654">
            <v>23.33</v>
          </cell>
          <cell r="Z654">
            <v>43.95</v>
          </cell>
          <cell r="AA654">
            <v>0</v>
          </cell>
        </row>
        <row r="655">
          <cell r="L655">
            <v>73.62</v>
          </cell>
          <cell r="O655">
            <v>76.67</v>
          </cell>
          <cell r="R655">
            <v>24.29</v>
          </cell>
          <cell r="U655">
            <v>73.62</v>
          </cell>
          <cell r="W655">
            <v>67</v>
          </cell>
          <cell r="X655">
            <v>69.069999999999993</v>
          </cell>
          <cell r="Y655">
            <v>23.33</v>
          </cell>
          <cell r="Z655">
            <v>43.95</v>
          </cell>
          <cell r="AA655">
            <v>0</v>
          </cell>
        </row>
        <row r="656">
          <cell r="L656">
            <v>73.62</v>
          </cell>
          <cell r="O656">
            <v>76.67</v>
          </cell>
          <cell r="R656">
            <v>24.29</v>
          </cell>
          <cell r="U656">
            <v>73.62</v>
          </cell>
          <cell r="W656">
            <v>67</v>
          </cell>
          <cell r="X656">
            <v>69.069999999999993</v>
          </cell>
          <cell r="Y656">
            <v>23.33</v>
          </cell>
          <cell r="Z656">
            <v>43.95</v>
          </cell>
          <cell r="AA656">
            <v>0</v>
          </cell>
        </row>
        <row r="657">
          <cell r="L657">
            <v>73.62</v>
          </cell>
          <cell r="O657">
            <v>76.67</v>
          </cell>
          <cell r="R657">
            <v>24.29</v>
          </cell>
          <cell r="U657">
            <v>73.62</v>
          </cell>
          <cell r="W657">
            <v>67</v>
          </cell>
          <cell r="X657">
            <v>69.069999999999993</v>
          </cell>
          <cell r="Y657">
            <v>23.33</v>
          </cell>
          <cell r="Z657">
            <v>43.95</v>
          </cell>
          <cell r="AA657">
            <v>0</v>
          </cell>
        </row>
        <row r="658">
          <cell r="L658">
            <v>73.62</v>
          </cell>
          <cell r="O658">
            <v>76.67</v>
          </cell>
          <cell r="R658">
            <v>24.29</v>
          </cell>
          <cell r="U658">
            <v>73.62</v>
          </cell>
          <cell r="W658">
            <v>67</v>
          </cell>
          <cell r="X658">
            <v>69.069999999999993</v>
          </cell>
          <cell r="Y658">
            <v>23.33</v>
          </cell>
          <cell r="Z658">
            <v>43.95</v>
          </cell>
          <cell r="AA658">
            <v>0</v>
          </cell>
        </row>
        <row r="659">
          <cell r="L659">
            <v>73.62</v>
          </cell>
          <cell r="O659">
            <v>76.67</v>
          </cell>
          <cell r="R659">
            <v>24.29</v>
          </cell>
          <cell r="U659">
            <v>73.62</v>
          </cell>
          <cell r="W659">
            <v>67</v>
          </cell>
          <cell r="X659">
            <v>69.069999999999993</v>
          </cell>
          <cell r="Y659">
            <v>23.33</v>
          </cell>
          <cell r="Z659">
            <v>43.95</v>
          </cell>
          <cell r="AA659">
            <v>0</v>
          </cell>
        </row>
        <row r="660">
          <cell r="L660">
            <v>73.62</v>
          </cell>
          <cell r="O660">
            <v>76.67</v>
          </cell>
          <cell r="R660">
            <v>24.29</v>
          </cell>
          <cell r="U660">
            <v>73.62</v>
          </cell>
          <cell r="W660">
            <v>67</v>
          </cell>
          <cell r="X660">
            <v>69.069999999999993</v>
          </cell>
          <cell r="Y660">
            <v>23.33</v>
          </cell>
          <cell r="Z660">
            <v>43.95</v>
          </cell>
          <cell r="AA660">
            <v>0</v>
          </cell>
        </row>
        <row r="661">
          <cell r="L661">
            <v>73.62</v>
          </cell>
          <cell r="O661">
            <v>76.67</v>
          </cell>
          <cell r="R661">
            <v>24.29</v>
          </cell>
          <cell r="U661">
            <v>73.62</v>
          </cell>
          <cell r="W661">
            <v>67</v>
          </cell>
          <cell r="X661">
            <v>69.069999999999993</v>
          </cell>
          <cell r="Y661">
            <v>23.33</v>
          </cell>
          <cell r="Z661">
            <v>43.95</v>
          </cell>
          <cell r="AA661">
            <v>0</v>
          </cell>
        </row>
        <row r="662">
          <cell r="L662">
            <v>73.62</v>
          </cell>
          <cell r="O662">
            <v>76.67</v>
          </cell>
          <cell r="R662">
            <v>24.29</v>
          </cell>
          <cell r="U662">
            <v>73.62</v>
          </cell>
          <cell r="W662">
            <v>67</v>
          </cell>
          <cell r="X662">
            <v>69.069999999999993</v>
          </cell>
          <cell r="Y662">
            <v>23.33</v>
          </cell>
          <cell r="Z662">
            <v>43.95</v>
          </cell>
          <cell r="AA662">
            <v>0</v>
          </cell>
        </row>
        <row r="663">
          <cell r="L663">
            <v>73.62</v>
          </cell>
          <cell r="O663">
            <v>76.67</v>
          </cell>
          <cell r="R663">
            <v>24.29</v>
          </cell>
          <cell r="U663">
            <v>73.62</v>
          </cell>
          <cell r="W663">
            <v>67</v>
          </cell>
          <cell r="X663">
            <v>69.069999999999993</v>
          </cell>
          <cell r="Y663">
            <v>23.33</v>
          </cell>
          <cell r="Z663">
            <v>43.95</v>
          </cell>
          <cell r="AA663">
            <v>0</v>
          </cell>
        </row>
        <row r="664">
          <cell r="L664">
            <v>73.62</v>
          </cell>
          <cell r="O664">
            <v>76.67</v>
          </cell>
          <cell r="R664">
            <v>24.29</v>
          </cell>
          <cell r="U664">
            <v>73.62</v>
          </cell>
          <cell r="W664">
            <v>67</v>
          </cell>
          <cell r="X664">
            <v>69.069999999999993</v>
          </cell>
          <cell r="Y664">
            <v>23.33</v>
          </cell>
          <cell r="Z664">
            <v>43.95</v>
          </cell>
          <cell r="AA664">
            <v>0</v>
          </cell>
        </row>
        <row r="665">
          <cell r="L665">
            <v>73.62</v>
          </cell>
          <cell r="O665">
            <v>76.67</v>
          </cell>
          <cell r="R665">
            <v>24.29</v>
          </cell>
          <cell r="U665">
            <v>73.62</v>
          </cell>
          <cell r="W665">
            <v>67</v>
          </cell>
          <cell r="X665">
            <v>69.069999999999993</v>
          </cell>
          <cell r="Y665">
            <v>23.33</v>
          </cell>
          <cell r="Z665">
            <v>43.95</v>
          </cell>
          <cell r="AA665">
            <v>0</v>
          </cell>
        </row>
        <row r="666">
          <cell r="L666">
            <v>73.62</v>
          </cell>
          <cell r="O666">
            <v>76.67</v>
          </cell>
          <cell r="R666">
            <v>24.29</v>
          </cell>
          <cell r="U666">
            <v>73.62</v>
          </cell>
          <cell r="W666">
            <v>67</v>
          </cell>
          <cell r="X666">
            <v>69.069999999999993</v>
          </cell>
          <cell r="Y666">
            <v>23.33</v>
          </cell>
          <cell r="Z666">
            <v>43.95</v>
          </cell>
          <cell r="AA666">
            <v>0</v>
          </cell>
        </row>
        <row r="667">
          <cell r="L667">
            <v>73.62</v>
          </cell>
          <cell r="O667">
            <v>76.67</v>
          </cell>
          <cell r="R667">
            <v>24.29</v>
          </cell>
          <cell r="U667">
            <v>73.62</v>
          </cell>
          <cell r="W667">
            <v>67</v>
          </cell>
          <cell r="X667">
            <v>69.069999999999993</v>
          </cell>
          <cell r="Y667">
            <v>23.33</v>
          </cell>
          <cell r="Z667">
            <v>43.95</v>
          </cell>
          <cell r="AA667">
            <v>0</v>
          </cell>
        </row>
        <row r="668">
          <cell r="L668">
            <v>73.62</v>
          </cell>
          <cell r="O668">
            <v>76.67</v>
          </cell>
          <cell r="R668">
            <v>24.29</v>
          </cell>
          <cell r="U668">
            <v>73.62</v>
          </cell>
          <cell r="W668">
            <v>67</v>
          </cell>
          <cell r="X668">
            <v>69.069999999999993</v>
          </cell>
          <cell r="Y668">
            <v>23.33</v>
          </cell>
          <cell r="Z668">
            <v>43.95</v>
          </cell>
          <cell r="AA668">
            <v>0</v>
          </cell>
        </row>
        <row r="669">
          <cell r="L669">
            <v>73.62</v>
          </cell>
          <cell r="O669">
            <v>76.67</v>
          </cell>
          <cell r="R669">
            <v>24.29</v>
          </cell>
          <cell r="U669">
            <v>73.62</v>
          </cell>
          <cell r="W669">
            <v>67</v>
          </cell>
          <cell r="X669">
            <v>69.069999999999993</v>
          </cell>
          <cell r="Y669">
            <v>23.33</v>
          </cell>
          <cell r="Z669">
            <v>43.95</v>
          </cell>
          <cell r="AA669">
            <v>0</v>
          </cell>
        </row>
        <row r="670">
          <cell r="L670">
            <v>73.62</v>
          </cell>
          <cell r="O670">
            <v>76.67</v>
          </cell>
          <cell r="R670">
            <v>24.29</v>
          </cell>
          <cell r="U670">
            <v>73.62</v>
          </cell>
          <cell r="W670">
            <v>67</v>
          </cell>
          <cell r="X670">
            <v>69.069999999999993</v>
          </cell>
          <cell r="Y670">
            <v>23.33</v>
          </cell>
          <cell r="Z670">
            <v>43.95</v>
          </cell>
          <cell r="AA670">
            <v>0</v>
          </cell>
        </row>
        <row r="671">
          <cell r="L671">
            <v>73.62</v>
          </cell>
          <cell r="O671">
            <v>76.67</v>
          </cell>
          <cell r="R671">
            <v>24.29</v>
          </cell>
          <cell r="U671">
            <v>73.62</v>
          </cell>
          <cell r="W671">
            <v>67</v>
          </cell>
          <cell r="X671">
            <v>69.069999999999993</v>
          </cell>
          <cell r="Y671">
            <v>23.33</v>
          </cell>
          <cell r="Z671">
            <v>43.95</v>
          </cell>
          <cell r="AA671">
            <v>0</v>
          </cell>
        </row>
        <row r="672">
          <cell r="L672">
            <v>73.62</v>
          </cell>
          <cell r="O672">
            <v>76.67</v>
          </cell>
          <cell r="R672">
            <v>24.29</v>
          </cell>
          <cell r="U672">
            <v>73.62</v>
          </cell>
          <cell r="W672">
            <v>67</v>
          </cell>
          <cell r="X672">
            <v>69.069999999999993</v>
          </cell>
          <cell r="Y672">
            <v>23.33</v>
          </cell>
          <cell r="Z672">
            <v>43.95</v>
          </cell>
          <cell r="AA672">
            <v>0</v>
          </cell>
        </row>
        <row r="673">
          <cell r="L673">
            <v>73.62</v>
          </cell>
          <cell r="O673">
            <v>76.67</v>
          </cell>
          <cell r="R673">
            <v>24.29</v>
          </cell>
          <cell r="U673">
            <v>73.62</v>
          </cell>
          <cell r="W673">
            <v>67</v>
          </cell>
          <cell r="X673">
            <v>69.069999999999993</v>
          </cell>
          <cell r="Y673">
            <v>23.33</v>
          </cell>
          <cell r="Z673">
            <v>43.95</v>
          </cell>
          <cell r="AA673">
            <v>0</v>
          </cell>
        </row>
        <row r="674">
          <cell r="L674">
            <v>73.62</v>
          </cell>
          <cell r="O674">
            <v>76.67</v>
          </cell>
          <cell r="R674">
            <v>24.29</v>
          </cell>
          <cell r="U674">
            <v>73.62</v>
          </cell>
          <cell r="W674">
            <v>67</v>
          </cell>
          <cell r="X674">
            <v>69.069999999999993</v>
          </cell>
          <cell r="Y674">
            <v>23.33</v>
          </cell>
          <cell r="Z674">
            <v>43.95</v>
          </cell>
          <cell r="AA674">
            <v>0</v>
          </cell>
        </row>
        <row r="675">
          <cell r="L675">
            <v>73.62</v>
          </cell>
          <cell r="O675">
            <v>76.67</v>
          </cell>
          <cell r="R675">
            <v>24.29</v>
          </cell>
          <cell r="U675">
            <v>73.62</v>
          </cell>
          <cell r="W675">
            <v>67</v>
          </cell>
          <cell r="X675">
            <v>69.069999999999993</v>
          </cell>
          <cell r="Y675">
            <v>23.33</v>
          </cell>
          <cell r="Z675">
            <v>43.95</v>
          </cell>
          <cell r="AA675">
            <v>0</v>
          </cell>
        </row>
        <row r="676">
          <cell r="L676">
            <v>73.62</v>
          </cell>
          <cell r="O676">
            <v>76.67</v>
          </cell>
          <cell r="R676">
            <v>24.29</v>
          </cell>
          <cell r="U676">
            <v>73.62</v>
          </cell>
          <cell r="W676">
            <v>67</v>
          </cell>
          <cell r="X676">
            <v>69.069999999999993</v>
          </cell>
          <cell r="Y676">
            <v>23.33</v>
          </cell>
          <cell r="Z676">
            <v>43.95</v>
          </cell>
          <cell r="AA676">
            <v>0</v>
          </cell>
        </row>
        <row r="677">
          <cell r="L677">
            <v>73.62</v>
          </cell>
          <cell r="O677">
            <v>76.67</v>
          </cell>
          <cell r="R677">
            <v>24.29</v>
          </cell>
          <cell r="U677">
            <v>73.62</v>
          </cell>
          <cell r="W677">
            <v>67</v>
          </cell>
          <cell r="X677">
            <v>69.069999999999993</v>
          </cell>
          <cell r="Y677">
            <v>23.33</v>
          </cell>
          <cell r="Z677">
            <v>43.95</v>
          </cell>
          <cell r="AA677">
            <v>0</v>
          </cell>
        </row>
        <row r="678">
          <cell r="L678">
            <v>73.62</v>
          </cell>
          <cell r="O678">
            <v>76.67</v>
          </cell>
          <cell r="R678">
            <v>24.29</v>
          </cell>
          <cell r="U678">
            <v>73.62</v>
          </cell>
          <cell r="W678">
            <v>67</v>
          </cell>
          <cell r="X678">
            <v>69.069999999999993</v>
          </cell>
          <cell r="Y678">
            <v>23.33</v>
          </cell>
          <cell r="Z678">
            <v>43.95</v>
          </cell>
          <cell r="AA678">
            <v>0</v>
          </cell>
        </row>
        <row r="679">
          <cell r="L679">
            <v>73.62</v>
          </cell>
          <cell r="O679">
            <v>76.67</v>
          </cell>
          <cell r="R679">
            <v>24.29</v>
          </cell>
          <cell r="U679">
            <v>73.62</v>
          </cell>
          <cell r="W679">
            <v>67</v>
          </cell>
          <cell r="X679">
            <v>69.069999999999993</v>
          </cell>
          <cell r="Y679">
            <v>23.33</v>
          </cell>
          <cell r="Z679">
            <v>43.95</v>
          </cell>
          <cell r="AA679">
            <v>0</v>
          </cell>
        </row>
        <row r="680">
          <cell r="L680">
            <v>73.62</v>
          </cell>
          <cell r="O680">
            <v>76.67</v>
          </cell>
          <cell r="R680">
            <v>24.29</v>
          </cell>
          <cell r="U680">
            <v>73.62</v>
          </cell>
          <cell r="W680">
            <v>67</v>
          </cell>
          <cell r="X680">
            <v>69.069999999999993</v>
          </cell>
          <cell r="Y680">
            <v>23.33</v>
          </cell>
          <cell r="Z680">
            <v>43.95</v>
          </cell>
          <cell r="AA680">
            <v>0</v>
          </cell>
        </row>
        <row r="681">
          <cell r="L681">
            <v>73.62</v>
          </cell>
          <cell r="O681">
            <v>76.67</v>
          </cell>
          <cell r="R681">
            <v>24.29</v>
          </cell>
          <cell r="U681">
            <v>73.62</v>
          </cell>
          <cell r="W681">
            <v>67</v>
          </cell>
          <cell r="X681">
            <v>69.069999999999993</v>
          </cell>
          <cell r="Y681">
            <v>23.33</v>
          </cell>
          <cell r="Z681">
            <v>43.95</v>
          </cell>
          <cell r="AA681">
            <v>0</v>
          </cell>
        </row>
        <row r="682">
          <cell r="L682">
            <v>73.62</v>
          </cell>
          <cell r="O682">
            <v>76.67</v>
          </cell>
          <cell r="R682">
            <v>24.29</v>
          </cell>
          <cell r="U682">
            <v>73.62</v>
          </cell>
          <cell r="W682">
            <v>67</v>
          </cell>
          <cell r="X682">
            <v>69.069999999999993</v>
          </cell>
          <cell r="Y682">
            <v>23.33</v>
          </cell>
          <cell r="Z682">
            <v>43.95</v>
          </cell>
          <cell r="AA682">
            <v>0</v>
          </cell>
        </row>
        <row r="683">
          <cell r="L683">
            <v>73.62</v>
          </cell>
          <cell r="O683">
            <v>76.67</v>
          </cell>
          <cell r="R683">
            <v>24.29</v>
          </cell>
          <cell r="U683">
            <v>73.62</v>
          </cell>
          <cell r="W683">
            <v>67</v>
          </cell>
          <cell r="X683">
            <v>69.069999999999993</v>
          </cell>
          <cell r="Y683">
            <v>23.33</v>
          </cell>
          <cell r="Z683">
            <v>43.95</v>
          </cell>
          <cell r="AA683">
            <v>0</v>
          </cell>
        </row>
        <row r="684">
          <cell r="L684">
            <v>73.62</v>
          </cell>
          <cell r="O684">
            <v>76.67</v>
          </cell>
          <cell r="R684">
            <v>24.29</v>
          </cell>
          <cell r="U684">
            <v>73.62</v>
          </cell>
          <cell r="W684">
            <v>67</v>
          </cell>
          <cell r="X684">
            <v>69.069999999999993</v>
          </cell>
          <cell r="Y684">
            <v>23.33</v>
          </cell>
          <cell r="Z684">
            <v>43.95</v>
          </cell>
          <cell r="AA684">
            <v>0</v>
          </cell>
        </row>
        <row r="685">
          <cell r="L685">
            <v>73.62</v>
          </cell>
          <cell r="O685">
            <v>76.67</v>
          </cell>
          <cell r="R685">
            <v>24.29</v>
          </cell>
          <cell r="U685">
            <v>73.62</v>
          </cell>
          <cell r="W685">
            <v>67</v>
          </cell>
          <cell r="X685">
            <v>69.069999999999993</v>
          </cell>
          <cell r="Y685">
            <v>23.33</v>
          </cell>
          <cell r="Z685">
            <v>43.95</v>
          </cell>
          <cell r="AA685">
            <v>0</v>
          </cell>
        </row>
        <row r="686">
          <cell r="L686">
            <v>73.62</v>
          </cell>
          <cell r="O686">
            <v>76.67</v>
          </cell>
          <cell r="R686">
            <v>24.29</v>
          </cell>
          <cell r="U686">
            <v>73.62</v>
          </cell>
          <cell r="W686">
            <v>67</v>
          </cell>
          <cell r="X686">
            <v>69.069999999999993</v>
          </cell>
          <cell r="Y686">
            <v>23.33</v>
          </cell>
          <cell r="Z686">
            <v>43.95</v>
          </cell>
          <cell r="AA686">
            <v>0</v>
          </cell>
        </row>
        <row r="687">
          <cell r="L687">
            <v>73.62</v>
          </cell>
          <cell r="O687">
            <v>76.67</v>
          </cell>
          <cell r="R687">
            <v>24.29</v>
          </cell>
          <cell r="U687">
            <v>73.62</v>
          </cell>
          <cell r="W687">
            <v>67</v>
          </cell>
          <cell r="X687">
            <v>69.069999999999993</v>
          </cell>
          <cell r="Y687">
            <v>23.33</v>
          </cell>
          <cell r="Z687">
            <v>43.95</v>
          </cell>
          <cell r="AA687">
            <v>0</v>
          </cell>
        </row>
        <row r="688">
          <cell r="L688">
            <v>73.62</v>
          </cell>
          <cell r="O688">
            <v>76.67</v>
          </cell>
          <cell r="R688">
            <v>24.29</v>
          </cell>
          <cell r="U688">
            <v>73.62</v>
          </cell>
          <cell r="W688">
            <v>67</v>
          </cell>
          <cell r="X688">
            <v>69.069999999999993</v>
          </cell>
          <cell r="Y688">
            <v>23.33</v>
          </cell>
          <cell r="Z688">
            <v>43.95</v>
          </cell>
          <cell r="AA688">
            <v>0</v>
          </cell>
        </row>
        <row r="689">
          <cell r="L689">
            <v>73.62</v>
          </cell>
          <cell r="O689">
            <v>76.67</v>
          </cell>
          <cell r="R689">
            <v>24.29</v>
          </cell>
          <cell r="U689">
            <v>73.62</v>
          </cell>
          <cell r="W689">
            <v>67</v>
          </cell>
          <cell r="X689">
            <v>69.069999999999993</v>
          </cell>
          <cell r="Y689">
            <v>23.33</v>
          </cell>
          <cell r="Z689">
            <v>43.95</v>
          </cell>
          <cell r="AA689">
            <v>0</v>
          </cell>
        </row>
        <row r="690">
          <cell r="L690">
            <v>73.62</v>
          </cell>
          <cell r="O690">
            <v>76.67</v>
          </cell>
          <cell r="R690">
            <v>24.29</v>
          </cell>
          <cell r="U690">
            <v>73.62</v>
          </cell>
          <cell r="W690">
            <v>67</v>
          </cell>
          <cell r="X690">
            <v>69.069999999999993</v>
          </cell>
          <cell r="Y690">
            <v>23.33</v>
          </cell>
          <cell r="Z690">
            <v>43.95</v>
          </cell>
          <cell r="AA690">
            <v>0</v>
          </cell>
        </row>
        <row r="691">
          <cell r="L691">
            <v>73.62</v>
          </cell>
          <cell r="O691">
            <v>76.67</v>
          </cell>
          <cell r="R691">
            <v>24.29</v>
          </cell>
          <cell r="U691">
            <v>73.62</v>
          </cell>
          <cell r="W691">
            <v>67</v>
          </cell>
          <cell r="X691">
            <v>69.069999999999993</v>
          </cell>
          <cell r="Y691">
            <v>23.33</v>
          </cell>
          <cell r="Z691">
            <v>43.95</v>
          </cell>
          <cell r="AA691">
            <v>0</v>
          </cell>
        </row>
        <row r="692">
          <cell r="L692">
            <v>73.62</v>
          </cell>
          <cell r="O692">
            <v>76.67</v>
          </cell>
          <cell r="R692">
            <v>24.29</v>
          </cell>
          <cell r="U692">
            <v>73.62</v>
          </cell>
          <cell r="W692">
            <v>67</v>
          </cell>
          <cell r="X692">
            <v>69.069999999999993</v>
          </cell>
          <cell r="Y692">
            <v>23.33</v>
          </cell>
          <cell r="Z692">
            <v>43.95</v>
          </cell>
          <cell r="AA692">
            <v>0</v>
          </cell>
        </row>
        <row r="693">
          <cell r="L693">
            <v>73.62</v>
          </cell>
          <cell r="O693">
            <v>76.67</v>
          </cell>
          <cell r="R693">
            <v>24.29</v>
          </cell>
          <cell r="U693">
            <v>73.62</v>
          </cell>
          <cell r="W693">
            <v>67</v>
          </cell>
          <cell r="X693">
            <v>69.069999999999993</v>
          </cell>
          <cell r="Y693">
            <v>23.33</v>
          </cell>
          <cell r="Z693">
            <v>43.95</v>
          </cell>
          <cell r="AA693">
            <v>0</v>
          </cell>
        </row>
        <row r="694">
          <cell r="L694">
            <v>73.62</v>
          </cell>
          <cell r="O694">
            <v>76.67</v>
          </cell>
          <cell r="R694">
            <v>24.29</v>
          </cell>
          <cell r="U694">
            <v>73.62</v>
          </cell>
          <cell r="W694">
            <v>67</v>
          </cell>
          <cell r="X694">
            <v>69.069999999999993</v>
          </cell>
          <cell r="Y694">
            <v>23.33</v>
          </cell>
          <cell r="Z694">
            <v>43.95</v>
          </cell>
          <cell r="AA694">
            <v>0</v>
          </cell>
        </row>
        <row r="695">
          <cell r="L695">
            <v>73.62</v>
          </cell>
          <cell r="O695">
            <v>76.67</v>
          </cell>
          <cell r="R695">
            <v>24.29</v>
          </cell>
          <cell r="U695">
            <v>73.62</v>
          </cell>
          <cell r="W695">
            <v>67</v>
          </cell>
          <cell r="X695">
            <v>69.069999999999993</v>
          </cell>
          <cell r="Y695">
            <v>23.33</v>
          </cell>
          <cell r="Z695">
            <v>43.95</v>
          </cell>
          <cell r="AA695">
            <v>0</v>
          </cell>
        </row>
        <row r="696">
          <cell r="L696">
            <v>73.62</v>
          </cell>
          <cell r="O696">
            <v>76.67</v>
          </cell>
          <cell r="R696">
            <v>24.29</v>
          </cell>
          <cell r="U696">
            <v>73.62</v>
          </cell>
          <cell r="W696">
            <v>67</v>
          </cell>
          <cell r="X696">
            <v>69.069999999999993</v>
          </cell>
          <cell r="Y696">
            <v>23.33</v>
          </cell>
          <cell r="Z696">
            <v>43.95</v>
          </cell>
          <cell r="AA696">
            <v>0</v>
          </cell>
        </row>
        <row r="697">
          <cell r="L697">
            <v>73.62</v>
          </cell>
          <cell r="O697">
            <v>76.67</v>
          </cell>
          <cell r="R697">
            <v>24.29</v>
          </cell>
          <cell r="U697">
            <v>73.62</v>
          </cell>
          <cell r="W697">
            <v>67</v>
          </cell>
          <cell r="X697">
            <v>69.069999999999993</v>
          </cell>
          <cell r="Y697">
            <v>23.33</v>
          </cell>
          <cell r="Z697">
            <v>43.95</v>
          </cell>
          <cell r="AA697">
            <v>0</v>
          </cell>
        </row>
        <row r="698">
          <cell r="L698">
            <v>73.62</v>
          </cell>
          <cell r="O698">
            <v>76.67</v>
          </cell>
          <cell r="R698">
            <v>24.29</v>
          </cell>
          <cell r="U698">
            <v>73.62</v>
          </cell>
          <cell r="W698">
            <v>67</v>
          </cell>
          <cell r="X698">
            <v>69.069999999999993</v>
          </cell>
          <cell r="Y698">
            <v>23.33</v>
          </cell>
          <cell r="Z698">
            <v>43.95</v>
          </cell>
          <cell r="AA698">
            <v>0</v>
          </cell>
        </row>
        <row r="699">
          <cell r="L699">
            <v>73.62</v>
          </cell>
          <cell r="O699">
            <v>76.67</v>
          </cell>
          <cell r="R699">
            <v>24.29</v>
          </cell>
          <cell r="U699">
            <v>73.62</v>
          </cell>
          <cell r="W699">
            <v>67</v>
          </cell>
          <cell r="X699">
            <v>69.069999999999993</v>
          </cell>
          <cell r="Y699">
            <v>23.33</v>
          </cell>
          <cell r="Z699">
            <v>43.95</v>
          </cell>
          <cell r="AA699">
            <v>0</v>
          </cell>
        </row>
        <row r="700">
          <cell r="L700">
            <v>73.62</v>
          </cell>
          <cell r="O700">
            <v>76.67</v>
          </cell>
          <cell r="R700">
            <v>24.29</v>
          </cell>
          <cell r="U700">
            <v>73.62</v>
          </cell>
          <cell r="W700">
            <v>67</v>
          </cell>
          <cell r="X700">
            <v>69.069999999999993</v>
          </cell>
          <cell r="Y700">
            <v>23.33</v>
          </cell>
          <cell r="Z700">
            <v>43.95</v>
          </cell>
          <cell r="AA700">
            <v>0</v>
          </cell>
        </row>
        <row r="701">
          <cell r="L701">
            <v>73.62</v>
          </cell>
          <cell r="O701">
            <v>76.67</v>
          </cell>
          <cell r="R701">
            <v>24.29</v>
          </cell>
          <cell r="U701">
            <v>73.62</v>
          </cell>
          <cell r="W701">
            <v>67</v>
          </cell>
          <cell r="X701">
            <v>69.069999999999993</v>
          </cell>
          <cell r="Y701">
            <v>23.33</v>
          </cell>
          <cell r="Z701">
            <v>43.95</v>
          </cell>
          <cell r="AA701">
            <v>0</v>
          </cell>
        </row>
        <row r="702">
          <cell r="L702">
            <v>73.62</v>
          </cell>
          <cell r="O702">
            <v>76.67</v>
          </cell>
          <cell r="R702">
            <v>24.29</v>
          </cell>
          <cell r="U702">
            <v>73.62</v>
          </cell>
          <cell r="W702">
            <v>67</v>
          </cell>
          <cell r="X702">
            <v>69.069999999999993</v>
          </cell>
          <cell r="Y702">
            <v>23.33</v>
          </cell>
          <cell r="Z702">
            <v>43.95</v>
          </cell>
          <cell r="AA702">
            <v>0</v>
          </cell>
        </row>
        <row r="703">
          <cell r="L703">
            <v>73.62</v>
          </cell>
          <cell r="O703">
            <v>76.67</v>
          </cell>
          <cell r="R703">
            <v>24.29</v>
          </cell>
          <cell r="U703">
            <v>73.62</v>
          </cell>
          <cell r="W703">
            <v>67</v>
          </cell>
          <cell r="X703">
            <v>69.069999999999993</v>
          </cell>
          <cell r="Y703">
            <v>23.33</v>
          </cell>
          <cell r="Z703">
            <v>43.95</v>
          </cell>
          <cell r="AA703">
            <v>0</v>
          </cell>
        </row>
        <row r="704">
          <cell r="L704">
            <v>73.62</v>
          </cell>
          <cell r="O704">
            <v>76.67</v>
          </cell>
          <cell r="R704">
            <v>24.29</v>
          </cell>
          <cell r="U704">
            <v>73.62</v>
          </cell>
          <cell r="W704">
            <v>67</v>
          </cell>
          <cell r="X704">
            <v>69.069999999999993</v>
          </cell>
          <cell r="Y704">
            <v>23.33</v>
          </cell>
          <cell r="Z704">
            <v>43.95</v>
          </cell>
          <cell r="AA704">
            <v>0</v>
          </cell>
        </row>
        <row r="705">
          <cell r="L705">
            <v>73.62</v>
          </cell>
          <cell r="O705">
            <v>76.67</v>
          </cell>
          <cell r="R705">
            <v>24.29</v>
          </cell>
          <cell r="U705">
            <v>73.62</v>
          </cell>
          <cell r="W705">
            <v>67</v>
          </cell>
          <cell r="X705">
            <v>69.069999999999993</v>
          </cell>
          <cell r="Y705">
            <v>23.33</v>
          </cell>
          <cell r="Z705">
            <v>43.95</v>
          </cell>
          <cell r="AA705">
            <v>0</v>
          </cell>
        </row>
        <row r="706">
          <cell r="M706">
            <v>75.36</v>
          </cell>
          <cell r="P706">
            <v>77.430000000000007</v>
          </cell>
          <cell r="S706">
            <v>24.29</v>
          </cell>
          <cell r="V706">
            <v>75.36</v>
          </cell>
          <cell r="W706">
            <v>67</v>
          </cell>
          <cell r="X706">
            <v>69.069999999999993</v>
          </cell>
          <cell r="Y706">
            <v>23.33</v>
          </cell>
          <cell r="Z706">
            <v>43.95</v>
          </cell>
          <cell r="AA706">
            <v>0</v>
          </cell>
        </row>
        <row r="707">
          <cell r="M707">
            <v>75.36</v>
          </cell>
          <cell r="P707">
            <v>77.430000000000007</v>
          </cell>
          <cell r="S707">
            <v>24.29</v>
          </cell>
          <cell r="V707">
            <v>75.36</v>
          </cell>
          <cell r="W707">
            <v>67</v>
          </cell>
          <cell r="X707">
            <v>69.069999999999993</v>
          </cell>
          <cell r="Y707">
            <v>23.33</v>
          </cell>
          <cell r="Z707">
            <v>43.95</v>
          </cell>
          <cell r="AA707">
            <v>0</v>
          </cell>
        </row>
        <row r="708">
          <cell r="M708">
            <v>75.36</v>
          </cell>
          <cell r="P708">
            <v>77.430000000000007</v>
          </cell>
          <cell r="S708">
            <v>24.29</v>
          </cell>
          <cell r="V708">
            <v>75.36</v>
          </cell>
          <cell r="W708">
            <v>67</v>
          </cell>
          <cell r="X708">
            <v>69.069999999999993</v>
          </cell>
          <cell r="Y708">
            <v>23.33</v>
          </cell>
          <cell r="Z708">
            <v>43.95</v>
          </cell>
          <cell r="AA708">
            <v>0</v>
          </cell>
        </row>
        <row r="709">
          <cell r="M709">
            <v>75.36</v>
          </cell>
          <cell r="P709">
            <v>77.430000000000007</v>
          </cell>
          <cell r="S709">
            <v>24.29</v>
          </cell>
          <cell r="V709">
            <v>75.36</v>
          </cell>
          <cell r="W709">
            <v>67</v>
          </cell>
          <cell r="X709">
            <v>69.069999999999993</v>
          </cell>
          <cell r="Y709">
            <v>23.33</v>
          </cell>
          <cell r="Z709">
            <v>43.95</v>
          </cell>
          <cell r="AA709">
            <v>0</v>
          </cell>
        </row>
        <row r="710">
          <cell r="M710">
            <v>75.36</v>
          </cell>
          <cell r="P710">
            <v>77.430000000000007</v>
          </cell>
          <cell r="S710">
            <v>24.29</v>
          </cell>
          <cell r="V710">
            <v>75.36</v>
          </cell>
          <cell r="W710">
            <v>67</v>
          </cell>
          <cell r="X710">
            <v>69.069999999999993</v>
          </cell>
          <cell r="Y710">
            <v>23.33</v>
          </cell>
          <cell r="Z710">
            <v>43.95</v>
          </cell>
          <cell r="AA710">
            <v>0</v>
          </cell>
        </row>
        <row r="711">
          <cell r="M711">
            <v>75.36</v>
          </cell>
          <cell r="P711">
            <v>77.430000000000007</v>
          </cell>
          <cell r="S711">
            <v>24.29</v>
          </cell>
          <cell r="V711">
            <v>75.36</v>
          </cell>
          <cell r="W711">
            <v>67</v>
          </cell>
          <cell r="X711">
            <v>69.069999999999993</v>
          </cell>
          <cell r="Y711">
            <v>23.33</v>
          </cell>
          <cell r="Z711">
            <v>43.95</v>
          </cell>
          <cell r="AA711">
            <v>0</v>
          </cell>
        </row>
        <row r="712">
          <cell r="M712">
            <v>75.36</v>
          </cell>
          <cell r="P712">
            <v>77.430000000000007</v>
          </cell>
          <cell r="S712">
            <v>24.29</v>
          </cell>
          <cell r="V712">
            <v>75.36</v>
          </cell>
          <cell r="W712">
            <v>67</v>
          </cell>
          <cell r="X712">
            <v>69.069999999999993</v>
          </cell>
          <cell r="Y712">
            <v>23.33</v>
          </cell>
          <cell r="Z712">
            <v>43.95</v>
          </cell>
          <cell r="AA712">
            <v>0</v>
          </cell>
        </row>
        <row r="713">
          <cell r="M713">
            <v>75.36</v>
          </cell>
          <cell r="P713">
            <v>77.430000000000007</v>
          </cell>
          <cell r="S713">
            <v>24.29</v>
          </cell>
          <cell r="V713">
            <v>75.36</v>
          </cell>
          <cell r="W713">
            <v>67</v>
          </cell>
          <cell r="X713">
            <v>69.069999999999993</v>
          </cell>
          <cell r="Y713">
            <v>23.33</v>
          </cell>
          <cell r="Z713">
            <v>43.95</v>
          </cell>
          <cell r="AA713">
            <v>0</v>
          </cell>
        </row>
        <row r="714">
          <cell r="M714">
            <v>75.36</v>
          </cell>
          <cell r="P714">
            <v>77.430000000000007</v>
          </cell>
          <cell r="S714">
            <v>24.29</v>
          </cell>
          <cell r="V714">
            <v>75.36</v>
          </cell>
          <cell r="W714">
            <v>67</v>
          </cell>
          <cell r="X714">
            <v>69.069999999999993</v>
          </cell>
          <cell r="Y714">
            <v>23.33</v>
          </cell>
          <cell r="Z714">
            <v>43.95</v>
          </cell>
          <cell r="AA714">
            <v>0</v>
          </cell>
        </row>
        <row r="715">
          <cell r="M715">
            <v>75.36</v>
          </cell>
          <cell r="P715">
            <v>77.430000000000007</v>
          </cell>
          <cell r="S715">
            <v>24.29</v>
          </cell>
          <cell r="V715">
            <v>75.36</v>
          </cell>
          <cell r="W715">
            <v>67</v>
          </cell>
          <cell r="X715">
            <v>69.069999999999993</v>
          </cell>
          <cell r="Y715">
            <v>23.33</v>
          </cell>
          <cell r="Z715">
            <v>43.95</v>
          </cell>
          <cell r="AA715">
            <v>0</v>
          </cell>
        </row>
        <row r="716">
          <cell r="M716">
            <v>75.36</v>
          </cell>
          <cell r="P716">
            <v>77.430000000000007</v>
          </cell>
          <cell r="S716">
            <v>24.29</v>
          </cell>
          <cell r="V716">
            <v>75.36</v>
          </cell>
          <cell r="W716">
            <v>67</v>
          </cell>
          <cell r="X716">
            <v>69.069999999999993</v>
          </cell>
          <cell r="Y716">
            <v>23.33</v>
          </cell>
          <cell r="Z716">
            <v>43.95</v>
          </cell>
          <cell r="AA716">
            <v>0</v>
          </cell>
        </row>
        <row r="717">
          <cell r="M717">
            <v>75.36</v>
          </cell>
          <cell r="P717">
            <v>77.430000000000007</v>
          </cell>
          <cell r="S717">
            <v>24.29</v>
          </cell>
          <cell r="V717">
            <v>75.36</v>
          </cell>
          <cell r="W717">
            <v>67</v>
          </cell>
          <cell r="X717">
            <v>69.069999999999993</v>
          </cell>
          <cell r="Y717">
            <v>23.33</v>
          </cell>
          <cell r="Z717">
            <v>43.95</v>
          </cell>
          <cell r="AA717">
            <v>0</v>
          </cell>
        </row>
        <row r="718">
          <cell r="M718">
            <v>75.36</v>
          </cell>
          <cell r="P718">
            <v>77.430000000000007</v>
          </cell>
          <cell r="S718">
            <v>24.29</v>
          </cell>
          <cell r="V718">
            <v>75.36</v>
          </cell>
          <cell r="W718">
            <v>67</v>
          </cell>
          <cell r="X718">
            <v>69.069999999999993</v>
          </cell>
          <cell r="Y718">
            <v>23.33</v>
          </cell>
          <cell r="Z718">
            <v>43.95</v>
          </cell>
          <cell r="AA718">
            <v>0</v>
          </cell>
        </row>
        <row r="719">
          <cell r="M719">
            <v>75.36</v>
          </cell>
          <cell r="P719">
            <v>77.430000000000007</v>
          </cell>
          <cell r="S719">
            <v>24.29</v>
          </cell>
          <cell r="V719">
            <v>75.36</v>
          </cell>
          <cell r="W719">
            <v>67</v>
          </cell>
          <cell r="X719">
            <v>69.069999999999993</v>
          </cell>
          <cell r="Y719">
            <v>23.33</v>
          </cell>
          <cell r="Z719">
            <v>43.95</v>
          </cell>
          <cell r="AA719">
            <v>0</v>
          </cell>
        </row>
        <row r="720">
          <cell r="M720">
            <v>75.36</v>
          </cell>
          <cell r="P720">
            <v>77.430000000000007</v>
          </cell>
          <cell r="S720">
            <v>24.29</v>
          </cell>
          <cell r="V720">
            <v>75.36</v>
          </cell>
          <cell r="W720">
            <v>67</v>
          </cell>
          <cell r="X720">
            <v>69.069999999999993</v>
          </cell>
          <cell r="Y720">
            <v>23.33</v>
          </cell>
          <cell r="Z720">
            <v>43.95</v>
          </cell>
          <cell r="AA720">
            <v>0</v>
          </cell>
        </row>
        <row r="721">
          <cell r="M721">
            <v>75.36</v>
          </cell>
          <cell r="P721">
            <v>77.430000000000007</v>
          </cell>
          <cell r="S721">
            <v>24.29</v>
          </cell>
          <cell r="V721">
            <v>75.36</v>
          </cell>
          <cell r="W721">
            <v>67</v>
          </cell>
          <cell r="X721">
            <v>69.069999999999993</v>
          </cell>
          <cell r="Y721">
            <v>23.33</v>
          </cell>
          <cell r="Z721">
            <v>43.95</v>
          </cell>
          <cell r="AA721">
            <v>0</v>
          </cell>
        </row>
        <row r="722">
          <cell r="M722">
            <v>75.36</v>
          </cell>
          <cell r="P722">
            <v>77.430000000000007</v>
          </cell>
          <cell r="S722">
            <v>24.29</v>
          </cell>
          <cell r="V722">
            <v>75.36</v>
          </cell>
          <cell r="W722">
            <v>67</v>
          </cell>
          <cell r="X722">
            <v>69.069999999999993</v>
          </cell>
          <cell r="Y722">
            <v>23.33</v>
          </cell>
          <cell r="Z722">
            <v>43.95</v>
          </cell>
          <cell r="AA722">
            <v>0</v>
          </cell>
        </row>
        <row r="723">
          <cell r="M723">
            <v>75.36</v>
          </cell>
          <cell r="P723">
            <v>77.430000000000007</v>
          </cell>
          <cell r="S723">
            <v>24.29</v>
          </cell>
          <cell r="V723">
            <v>75.36</v>
          </cell>
          <cell r="W723">
            <v>67</v>
          </cell>
          <cell r="X723">
            <v>69.069999999999993</v>
          </cell>
          <cell r="Y723">
            <v>23.33</v>
          </cell>
          <cell r="Z723">
            <v>43.95</v>
          </cell>
          <cell r="AA723">
            <v>0</v>
          </cell>
        </row>
        <row r="724">
          <cell r="W724">
            <v>67</v>
          </cell>
          <cell r="X724">
            <v>69.069999999999993</v>
          </cell>
          <cell r="Y724">
            <v>23.33</v>
          </cell>
          <cell r="Z724">
            <v>43.95</v>
          </cell>
          <cell r="AA724">
            <v>0</v>
          </cell>
        </row>
        <row r="725">
          <cell r="W725">
            <v>67</v>
          </cell>
          <cell r="X725">
            <v>69.069999999999993</v>
          </cell>
          <cell r="Y725">
            <v>23.33</v>
          </cell>
          <cell r="Z725">
            <v>43.95</v>
          </cell>
          <cell r="AA725">
            <v>0</v>
          </cell>
        </row>
        <row r="726">
          <cell r="W726">
            <v>67</v>
          </cell>
          <cell r="X726">
            <v>69.069999999999993</v>
          </cell>
          <cell r="Y726">
            <v>23.33</v>
          </cell>
          <cell r="Z726">
            <v>43.95</v>
          </cell>
          <cell r="AA726">
            <v>0</v>
          </cell>
        </row>
        <row r="727">
          <cell r="W727">
            <v>67</v>
          </cell>
          <cell r="X727">
            <v>69.069999999999993</v>
          </cell>
          <cell r="Y727">
            <v>23.33</v>
          </cell>
          <cell r="Z727">
            <v>43.95</v>
          </cell>
          <cell r="AA727">
            <v>0</v>
          </cell>
        </row>
        <row r="728">
          <cell r="W728">
            <v>67</v>
          </cell>
          <cell r="X728">
            <v>69.069999999999993</v>
          </cell>
          <cell r="Y728">
            <v>23.33</v>
          </cell>
          <cell r="Z728">
            <v>43.95</v>
          </cell>
          <cell r="AA728">
            <v>0</v>
          </cell>
        </row>
        <row r="729">
          <cell r="W729">
            <v>67</v>
          </cell>
          <cell r="X729">
            <v>69.069999999999993</v>
          </cell>
          <cell r="Y729">
            <v>23.33</v>
          </cell>
          <cell r="Z729">
            <v>43.95</v>
          </cell>
          <cell r="AA729">
            <v>0</v>
          </cell>
        </row>
        <row r="730">
          <cell r="W730">
            <v>67</v>
          </cell>
          <cell r="X730">
            <v>69.069999999999993</v>
          </cell>
          <cell r="Y730">
            <v>23.33</v>
          </cell>
          <cell r="Z730">
            <v>43.95</v>
          </cell>
          <cell r="AA730">
            <v>0</v>
          </cell>
        </row>
        <row r="731">
          <cell r="W731">
            <v>67</v>
          </cell>
          <cell r="X731">
            <v>69.069999999999993</v>
          </cell>
          <cell r="Y731">
            <v>23.33</v>
          </cell>
          <cell r="Z731">
            <v>43.95</v>
          </cell>
          <cell r="AA731">
            <v>0</v>
          </cell>
        </row>
        <row r="732">
          <cell r="W732">
            <v>67</v>
          </cell>
          <cell r="X732">
            <v>69.069999999999993</v>
          </cell>
          <cell r="Y732">
            <v>23.33</v>
          </cell>
          <cell r="Z732">
            <v>43.95</v>
          </cell>
          <cell r="AA732">
            <v>0</v>
          </cell>
        </row>
        <row r="733">
          <cell r="W733">
            <v>67</v>
          </cell>
          <cell r="X733">
            <v>69.069999999999993</v>
          </cell>
          <cell r="Y733">
            <v>23.33</v>
          </cell>
          <cell r="Z733">
            <v>43.95</v>
          </cell>
          <cell r="AA733">
            <v>0</v>
          </cell>
        </row>
        <row r="734">
          <cell r="W734">
            <v>67</v>
          </cell>
          <cell r="X734">
            <v>69.069999999999993</v>
          </cell>
          <cell r="Y734">
            <v>23.33</v>
          </cell>
          <cell r="Z734">
            <v>43.95</v>
          </cell>
          <cell r="AA734">
            <v>0</v>
          </cell>
        </row>
        <row r="735">
          <cell r="W735">
            <v>67</v>
          </cell>
          <cell r="X735">
            <v>69.069999999999993</v>
          </cell>
          <cell r="Y735">
            <v>23.33</v>
          </cell>
          <cell r="Z735">
            <v>43.95</v>
          </cell>
          <cell r="AA735">
            <v>0</v>
          </cell>
        </row>
        <row r="736">
          <cell r="W736">
            <v>67</v>
          </cell>
          <cell r="X736">
            <v>69.069999999999993</v>
          </cell>
          <cell r="Y736">
            <v>23.33</v>
          </cell>
          <cell r="Z736">
            <v>43.95</v>
          </cell>
          <cell r="AA736">
            <v>0</v>
          </cell>
        </row>
        <row r="737">
          <cell r="W737">
            <v>67</v>
          </cell>
          <cell r="X737">
            <v>69.069999999999993</v>
          </cell>
          <cell r="Y737">
            <v>23.33</v>
          </cell>
          <cell r="Z737">
            <v>43.95</v>
          </cell>
          <cell r="AA737">
            <v>0</v>
          </cell>
        </row>
        <row r="738">
          <cell r="W738">
            <v>67</v>
          </cell>
          <cell r="X738">
            <v>69.069999999999993</v>
          </cell>
          <cell r="Y738">
            <v>23.33</v>
          </cell>
          <cell r="Z738">
            <v>43.95</v>
          </cell>
          <cell r="AA738">
            <v>0</v>
          </cell>
        </row>
        <row r="739">
          <cell r="W739">
            <v>67</v>
          </cell>
          <cell r="X739">
            <v>69.069999999999993</v>
          </cell>
          <cell r="Y739">
            <v>23.33</v>
          </cell>
          <cell r="Z739">
            <v>43.95</v>
          </cell>
          <cell r="AA739">
            <v>0</v>
          </cell>
        </row>
        <row r="740">
          <cell r="W740">
            <v>67</v>
          </cell>
          <cell r="X740">
            <v>69.069999999999993</v>
          </cell>
          <cell r="Y740">
            <v>23.33</v>
          </cell>
          <cell r="Z740">
            <v>43.95</v>
          </cell>
          <cell r="AA740">
            <v>0</v>
          </cell>
        </row>
        <row r="741">
          <cell r="W741">
            <v>67</v>
          </cell>
          <cell r="X741">
            <v>69.069999999999993</v>
          </cell>
          <cell r="Y741">
            <v>23.33</v>
          </cell>
          <cell r="Z741">
            <v>43.95</v>
          </cell>
          <cell r="AA741">
            <v>0</v>
          </cell>
        </row>
        <row r="742">
          <cell r="W742">
            <v>67</v>
          </cell>
          <cell r="X742">
            <v>69.069999999999993</v>
          </cell>
          <cell r="Y742">
            <v>23.33</v>
          </cell>
          <cell r="Z742">
            <v>43.95</v>
          </cell>
          <cell r="AA742">
            <v>0</v>
          </cell>
        </row>
        <row r="743">
          <cell r="W743">
            <v>67</v>
          </cell>
          <cell r="X743">
            <v>69.069999999999993</v>
          </cell>
          <cell r="Y743">
            <v>23.33</v>
          </cell>
          <cell r="Z743">
            <v>43.95</v>
          </cell>
          <cell r="AA743">
            <v>0</v>
          </cell>
        </row>
        <row r="744">
          <cell r="W744">
            <v>67</v>
          </cell>
          <cell r="X744">
            <v>69.069999999999993</v>
          </cell>
          <cell r="Y744">
            <v>23.33</v>
          </cell>
          <cell r="Z744">
            <v>43.95</v>
          </cell>
          <cell r="AA744">
            <v>0</v>
          </cell>
        </row>
        <row r="745">
          <cell r="W745">
            <v>67</v>
          </cell>
          <cell r="X745">
            <v>69.069999999999993</v>
          </cell>
          <cell r="Y745">
            <v>23.33</v>
          </cell>
          <cell r="Z745">
            <v>43.95</v>
          </cell>
          <cell r="AA745">
            <v>0</v>
          </cell>
        </row>
        <row r="746">
          <cell r="W746">
            <v>67</v>
          </cell>
          <cell r="X746">
            <v>69.069999999999993</v>
          </cell>
          <cell r="Y746">
            <v>23.33</v>
          </cell>
          <cell r="Z746">
            <v>43.95</v>
          </cell>
          <cell r="AA746">
            <v>0</v>
          </cell>
        </row>
        <row r="747">
          <cell r="W747">
            <v>67</v>
          </cell>
          <cell r="X747">
            <v>69.069999999999993</v>
          </cell>
          <cell r="Y747">
            <v>23.33</v>
          </cell>
          <cell r="Z747">
            <v>43.95</v>
          </cell>
          <cell r="AA747">
            <v>0</v>
          </cell>
        </row>
      </sheetData>
      <sheetData sheetId="6" refreshError="1">
        <row r="3">
          <cell r="I3">
            <v>37257</v>
          </cell>
          <cell r="J3">
            <v>336</v>
          </cell>
          <cell r="K3">
            <v>336</v>
          </cell>
          <cell r="L3">
            <v>134.76</v>
          </cell>
          <cell r="M3">
            <v>134.76</v>
          </cell>
          <cell r="N3">
            <v>297.05</v>
          </cell>
          <cell r="O3">
            <v>41.74</v>
          </cell>
          <cell r="P3">
            <v>64.040000000000006</v>
          </cell>
          <cell r="Q3">
            <v>8.8800000000000008</v>
          </cell>
          <cell r="R3">
            <v>8.8800000000000008</v>
          </cell>
          <cell r="S3">
            <v>50.49</v>
          </cell>
          <cell r="T3">
            <v>562.15</v>
          </cell>
          <cell r="U3">
            <v>562.15</v>
          </cell>
          <cell r="V3">
            <v>319.41000000000003</v>
          </cell>
          <cell r="W3">
            <v>319.41000000000003</v>
          </cell>
          <cell r="X3">
            <v>515.16999999999996</v>
          </cell>
          <cell r="Y3">
            <v>4</v>
          </cell>
          <cell r="Z3">
            <v>4.1900000000000004</v>
          </cell>
          <cell r="AA3">
            <v>4</v>
          </cell>
          <cell r="AB3">
            <v>4.1900000000000004</v>
          </cell>
          <cell r="AC3">
            <v>4.04</v>
          </cell>
        </row>
        <row r="4">
          <cell r="I4">
            <v>37288</v>
          </cell>
          <cell r="J4">
            <v>134.76</v>
          </cell>
          <cell r="K4">
            <v>134.76</v>
          </cell>
          <cell r="L4">
            <v>5.42</v>
          </cell>
          <cell r="M4">
            <v>8.14</v>
          </cell>
          <cell r="N4">
            <v>43.86</v>
          </cell>
          <cell r="O4">
            <v>8.8800000000000008</v>
          </cell>
          <cell r="P4">
            <v>10.82</v>
          </cell>
          <cell r="Q4">
            <v>5.14</v>
          </cell>
          <cell r="R4">
            <v>6.97</v>
          </cell>
          <cell r="S4">
            <v>8.02</v>
          </cell>
          <cell r="T4">
            <v>319.41000000000003</v>
          </cell>
          <cell r="U4">
            <v>319.41000000000003</v>
          </cell>
          <cell r="V4">
            <v>319.41000000000003</v>
          </cell>
          <cell r="W4">
            <v>319.41000000000003</v>
          </cell>
          <cell r="X4">
            <v>319.41000000000003</v>
          </cell>
          <cell r="Y4">
            <v>4.1900000000000004</v>
          </cell>
          <cell r="Z4">
            <v>5.17</v>
          </cell>
          <cell r="AA4">
            <v>4</v>
          </cell>
          <cell r="AB4">
            <v>4.49</v>
          </cell>
          <cell r="AC4">
            <v>4.45</v>
          </cell>
        </row>
        <row r="5">
          <cell r="I5">
            <v>37316</v>
          </cell>
          <cell r="J5">
            <v>8.14</v>
          </cell>
          <cell r="K5">
            <v>13.1</v>
          </cell>
          <cell r="L5">
            <v>4.66</v>
          </cell>
          <cell r="M5">
            <v>11.64</v>
          </cell>
          <cell r="N5">
            <v>9.77</v>
          </cell>
          <cell r="O5">
            <v>6.97</v>
          </cell>
          <cell r="P5">
            <v>12.32</v>
          </cell>
          <cell r="Q5">
            <v>4.12</v>
          </cell>
          <cell r="R5">
            <v>11.64</v>
          </cell>
          <cell r="S5">
            <v>9.11</v>
          </cell>
          <cell r="T5">
            <v>4.49</v>
          </cell>
          <cell r="U5">
            <v>7.32</v>
          </cell>
          <cell r="V5">
            <v>4</v>
          </cell>
          <cell r="W5">
            <v>6.17</v>
          </cell>
          <cell r="X5">
            <v>5.79</v>
          </cell>
          <cell r="Y5">
            <v>4.49</v>
          </cell>
          <cell r="Z5">
            <v>7.32</v>
          </cell>
          <cell r="AA5">
            <v>4</v>
          </cell>
          <cell r="AB5">
            <v>6.17</v>
          </cell>
          <cell r="AC5">
            <v>5.79</v>
          </cell>
        </row>
        <row r="6">
          <cell r="I6">
            <v>37347</v>
          </cell>
          <cell r="J6">
            <v>11.64</v>
          </cell>
          <cell r="K6">
            <v>20.57</v>
          </cell>
          <cell r="L6">
            <v>10.87</v>
          </cell>
          <cell r="M6">
            <v>20.57</v>
          </cell>
          <cell r="N6">
            <v>14.58</v>
          </cell>
          <cell r="O6">
            <v>11.64</v>
          </cell>
          <cell r="P6">
            <v>20.420000000000002</v>
          </cell>
          <cell r="Q6">
            <v>11.09</v>
          </cell>
          <cell r="R6">
            <v>20.420000000000002</v>
          </cell>
          <cell r="S6">
            <v>15</v>
          </cell>
          <cell r="T6">
            <v>6.17</v>
          </cell>
          <cell r="U6">
            <v>8.75</v>
          </cell>
          <cell r="V6">
            <v>4</v>
          </cell>
          <cell r="W6">
            <v>4</v>
          </cell>
          <cell r="X6">
            <v>6.97</v>
          </cell>
          <cell r="Y6">
            <v>6.17</v>
          </cell>
          <cell r="Z6">
            <v>20.57</v>
          </cell>
          <cell r="AA6">
            <v>5.72</v>
          </cell>
          <cell r="AB6">
            <v>20.57</v>
          </cell>
          <cell r="AC6">
            <v>9.1199999999999992</v>
          </cell>
        </row>
        <row r="7">
          <cell r="I7">
            <v>37377</v>
          </cell>
          <cell r="J7">
            <v>20.57</v>
          </cell>
          <cell r="K7">
            <v>27.19</v>
          </cell>
          <cell r="L7">
            <v>14.51</v>
          </cell>
          <cell r="M7">
            <v>14.51</v>
          </cell>
          <cell r="N7">
            <v>19.53</v>
          </cell>
          <cell r="O7">
            <v>20.420000000000002</v>
          </cell>
          <cell r="P7">
            <v>27.19</v>
          </cell>
          <cell r="Q7">
            <v>11.67</v>
          </cell>
          <cell r="R7">
            <v>11.67</v>
          </cell>
          <cell r="S7">
            <v>20.23</v>
          </cell>
          <cell r="T7">
            <v>4</v>
          </cell>
          <cell r="U7">
            <v>4.38</v>
          </cell>
          <cell r="V7">
            <v>4</v>
          </cell>
          <cell r="W7">
            <v>4</v>
          </cell>
          <cell r="X7">
            <v>4.12</v>
          </cell>
          <cell r="Y7">
            <v>20.57</v>
          </cell>
          <cell r="Z7">
            <v>27.19</v>
          </cell>
          <cell r="AA7">
            <v>4</v>
          </cell>
          <cell r="AB7">
            <v>4</v>
          </cell>
          <cell r="AC7">
            <v>10.4</v>
          </cell>
        </row>
        <row r="8">
          <cell r="I8">
            <v>37408</v>
          </cell>
          <cell r="J8">
            <v>9.4</v>
          </cell>
          <cell r="K8">
            <v>15.75</v>
          </cell>
          <cell r="L8">
            <v>9.4</v>
          </cell>
          <cell r="M8">
            <v>15.75</v>
          </cell>
          <cell r="N8">
            <v>13.35</v>
          </cell>
          <cell r="O8">
            <v>4</v>
          </cell>
          <cell r="P8">
            <v>15.06</v>
          </cell>
          <cell r="Q8">
            <v>4</v>
          </cell>
          <cell r="R8">
            <v>15.06</v>
          </cell>
          <cell r="S8">
            <v>11.7</v>
          </cell>
          <cell r="T8">
            <v>5.57</v>
          </cell>
          <cell r="U8">
            <v>7.73</v>
          </cell>
          <cell r="V8">
            <v>5.57</v>
          </cell>
          <cell r="W8">
            <v>7.61</v>
          </cell>
          <cell r="X8">
            <v>7.18</v>
          </cell>
          <cell r="Y8">
            <v>5.57</v>
          </cell>
          <cell r="Z8">
            <v>7.73</v>
          </cell>
          <cell r="AA8">
            <v>5.57</v>
          </cell>
          <cell r="AB8">
            <v>7.61</v>
          </cell>
          <cell r="AC8">
            <v>6.36</v>
          </cell>
        </row>
        <row r="9">
          <cell r="I9">
            <v>37438</v>
          </cell>
          <cell r="J9">
            <v>16.329999999999998</v>
          </cell>
          <cell r="K9">
            <v>18.04</v>
          </cell>
          <cell r="L9">
            <v>16.309999999999999</v>
          </cell>
          <cell r="M9">
            <v>16.309999999999999</v>
          </cell>
          <cell r="N9">
            <v>16.920000000000002</v>
          </cell>
          <cell r="O9">
            <v>16.149999999999999</v>
          </cell>
          <cell r="P9">
            <v>18.04</v>
          </cell>
          <cell r="Q9">
            <v>16.149999999999999</v>
          </cell>
          <cell r="R9">
            <v>16.309999999999999</v>
          </cell>
          <cell r="S9">
            <v>16.91</v>
          </cell>
          <cell r="T9">
            <v>15.89</v>
          </cell>
          <cell r="U9">
            <v>17.52</v>
          </cell>
          <cell r="V9">
            <v>15.59</v>
          </cell>
          <cell r="W9">
            <v>15.59</v>
          </cell>
          <cell r="X9">
            <v>16.47</v>
          </cell>
          <cell r="Y9">
            <v>15.89</v>
          </cell>
          <cell r="Z9">
            <v>17.52</v>
          </cell>
          <cell r="AA9">
            <v>15.59</v>
          </cell>
          <cell r="AB9">
            <v>15.59</v>
          </cell>
          <cell r="AC9">
            <v>13.2</v>
          </cell>
        </row>
        <row r="10">
          <cell r="I10">
            <v>37469</v>
          </cell>
          <cell r="J10">
            <v>14.83</v>
          </cell>
          <cell r="K10">
            <v>14.83</v>
          </cell>
          <cell r="L10">
            <v>9.51</v>
          </cell>
          <cell r="M10">
            <v>12.11</v>
          </cell>
          <cell r="N10">
            <v>11.48</v>
          </cell>
          <cell r="O10">
            <v>17.12</v>
          </cell>
          <cell r="P10">
            <v>17.12</v>
          </cell>
          <cell r="Q10">
            <v>9.4700000000000006</v>
          </cell>
          <cell r="R10">
            <v>12.11</v>
          </cell>
          <cell r="S10">
            <v>11.99</v>
          </cell>
          <cell r="T10">
            <v>15.44</v>
          </cell>
          <cell r="U10">
            <v>15.44</v>
          </cell>
          <cell r="V10">
            <v>11.72</v>
          </cell>
          <cell r="W10">
            <v>14.07</v>
          </cell>
          <cell r="X10">
            <v>13.13</v>
          </cell>
          <cell r="Y10">
            <v>14.83</v>
          </cell>
          <cell r="Z10">
            <v>14.83</v>
          </cell>
          <cell r="AA10">
            <v>9.51</v>
          </cell>
          <cell r="AB10">
            <v>12.11</v>
          </cell>
          <cell r="AC10">
            <v>11.41</v>
          </cell>
        </row>
        <row r="11">
          <cell r="I11">
            <v>37500</v>
          </cell>
          <cell r="J11">
            <v>7</v>
          </cell>
          <cell r="K11">
            <v>7</v>
          </cell>
          <cell r="L11">
            <v>4.99</v>
          </cell>
          <cell r="M11">
            <v>4.99</v>
          </cell>
          <cell r="N11">
            <v>5.91</v>
          </cell>
          <cell r="O11">
            <v>7</v>
          </cell>
          <cell r="P11">
            <v>7.55</v>
          </cell>
          <cell r="Q11">
            <v>4.83</v>
          </cell>
          <cell r="R11">
            <v>4.83</v>
          </cell>
          <cell r="S11">
            <v>6.04</v>
          </cell>
          <cell r="T11">
            <v>5.93</v>
          </cell>
          <cell r="U11">
            <v>5.93</v>
          </cell>
          <cell r="V11">
            <v>4.93</v>
          </cell>
          <cell r="W11">
            <v>4.93</v>
          </cell>
          <cell r="X11">
            <v>5.43</v>
          </cell>
          <cell r="Y11">
            <v>5.93</v>
          </cell>
          <cell r="Z11">
            <v>5.93</v>
          </cell>
          <cell r="AA11">
            <v>4.93</v>
          </cell>
          <cell r="AB11">
            <v>4.93</v>
          </cell>
          <cell r="AC11">
            <v>5.43</v>
          </cell>
        </row>
        <row r="12">
          <cell r="I12">
            <v>37530</v>
          </cell>
          <cell r="J12">
            <v>4</v>
          </cell>
          <cell r="K12">
            <v>5.03</v>
          </cell>
          <cell r="L12">
            <v>4</v>
          </cell>
          <cell r="M12">
            <v>5.03</v>
          </cell>
          <cell r="N12">
            <v>4.3899999999999997</v>
          </cell>
          <cell r="O12">
            <v>4</v>
          </cell>
          <cell r="P12">
            <v>4</v>
          </cell>
          <cell r="Q12">
            <v>4</v>
          </cell>
          <cell r="R12">
            <v>4</v>
          </cell>
          <cell r="S12">
            <v>4</v>
          </cell>
          <cell r="T12">
            <v>4</v>
          </cell>
          <cell r="U12">
            <v>4.67</v>
          </cell>
          <cell r="V12">
            <v>4</v>
          </cell>
          <cell r="W12">
            <v>4.67</v>
          </cell>
          <cell r="X12">
            <v>4.26</v>
          </cell>
          <cell r="Y12">
            <v>4</v>
          </cell>
          <cell r="Z12">
            <v>4.67</v>
          </cell>
          <cell r="AA12">
            <v>4</v>
          </cell>
          <cell r="AB12">
            <v>4.67</v>
          </cell>
          <cell r="AC12">
            <v>4.26</v>
          </cell>
        </row>
        <row r="13">
          <cell r="I13">
            <v>37561</v>
          </cell>
          <cell r="J13">
            <v>7.29</v>
          </cell>
          <cell r="K13">
            <v>7.5</v>
          </cell>
          <cell r="L13">
            <v>6.15</v>
          </cell>
          <cell r="M13">
            <v>6.58</v>
          </cell>
          <cell r="N13">
            <v>6.47</v>
          </cell>
          <cell r="O13">
            <v>7.29</v>
          </cell>
          <cell r="P13">
            <v>7.29</v>
          </cell>
          <cell r="Q13">
            <v>4</v>
          </cell>
          <cell r="R13">
            <v>5.83</v>
          </cell>
          <cell r="S13">
            <v>4.5599999999999996</v>
          </cell>
          <cell r="T13">
            <v>6.77</v>
          </cell>
          <cell r="U13">
            <v>6.87</v>
          </cell>
          <cell r="V13">
            <v>5.69</v>
          </cell>
          <cell r="W13">
            <v>5.69</v>
          </cell>
          <cell r="X13">
            <v>6</v>
          </cell>
          <cell r="Y13">
            <v>6.77</v>
          </cell>
          <cell r="Z13">
            <v>7.44</v>
          </cell>
          <cell r="AA13">
            <v>6</v>
          </cell>
          <cell r="AB13">
            <v>7.44</v>
          </cell>
          <cell r="AC13">
            <v>6.38</v>
          </cell>
        </row>
        <row r="14">
          <cell r="I14">
            <v>37591</v>
          </cell>
          <cell r="J14">
            <v>5.66</v>
          </cell>
          <cell r="K14">
            <v>5.74</v>
          </cell>
          <cell r="L14">
            <v>4</v>
          </cell>
          <cell r="M14">
            <v>4</v>
          </cell>
          <cell r="N14">
            <v>5.05</v>
          </cell>
          <cell r="O14">
            <v>5.21</v>
          </cell>
          <cell r="P14">
            <v>5.21</v>
          </cell>
          <cell r="Q14">
            <v>4</v>
          </cell>
          <cell r="R14">
            <v>4</v>
          </cell>
          <cell r="S14">
            <v>4.2300000000000004</v>
          </cell>
          <cell r="T14">
            <v>5.66</v>
          </cell>
          <cell r="U14">
            <v>6.13</v>
          </cell>
          <cell r="V14">
            <v>4.01</v>
          </cell>
          <cell r="W14">
            <v>4.01</v>
          </cell>
          <cell r="X14">
            <v>5.2</v>
          </cell>
          <cell r="Y14">
            <v>5.84</v>
          </cell>
          <cell r="Z14">
            <v>9.61</v>
          </cell>
          <cell r="AA14">
            <v>4.01</v>
          </cell>
          <cell r="AB14">
            <v>4.01</v>
          </cell>
          <cell r="AC14">
            <v>6.31</v>
          </cell>
        </row>
        <row r="15">
          <cell r="I15">
            <v>37622</v>
          </cell>
          <cell r="J15">
            <v>4</v>
          </cell>
          <cell r="K15">
            <v>4.18</v>
          </cell>
          <cell r="L15">
            <v>4</v>
          </cell>
          <cell r="M15">
            <v>4</v>
          </cell>
          <cell r="N15">
            <v>4.05</v>
          </cell>
          <cell r="O15">
            <v>4</v>
          </cell>
          <cell r="P15">
            <v>4.16</v>
          </cell>
          <cell r="Q15">
            <v>4</v>
          </cell>
          <cell r="R15">
            <v>4</v>
          </cell>
          <cell r="S15">
            <v>4.0199999999999996</v>
          </cell>
          <cell r="T15">
            <v>4</v>
          </cell>
          <cell r="U15">
            <v>5.29</v>
          </cell>
          <cell r="V15">
            <v>4</v>
          </cell>
          <cell r="W15">
            <v>4</v>
          </cell>
          <cell r="X15">
            <v>4.33</v>
          </cell>
          <cell r="Y15">
            <v>4</v>
          </cell>
          <cell r="Z15">
            <v>5.29</v>
          </cell>
          <cell r="AA15">
            <v>4</v>
          </cell>
          <cell r="AB15">
            <v>4</v>
          </cell>
          <cell r="AC15">
            <v>4.29</v>
          </cell>
        </row>
        <row r="16">
          <cell r="I16">
            <v>37653</v>
          </cell>
          <cell r="J16">
            <v>4</v>
          </cell>
          <cell r="K16">
            <v>4</v>
          </cell>
          <cell r="L16">
            <v>4</v>
          </cell>
          <cell r="M16">
            <v>4</v>
          </cell>
          <cell r="N16">
            <v>4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B16">
            <v>4</v>
          </cell>
          <cell r="AC16">
            <v>4</v>
          </cell>
        </row>
        <row r="17">
          <cell r="I17">
            <v>37681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4</v>
          </cell>
          <cell r="O17">
            <v>4</v>
          </cell>
          <cell r="P17">
            <v>4</v>
          </cell>
          <cell r="Q17">
            <v>4</v>
          </cell>
          <cell r="R17">
            <v>4</v>
          </cell>
          <cell r="S17">
            <v>4</v>
          </cell>
          <cell r="T17">
            <v>4</v>
          </cell>
          <cell r="U17">
            <v>4</v>
          </cell>
          <cell r="V17">
            <v>4</v>
          </cell>
          <cell r="W17">
            <v>4</v>
          </cell>
          <cell r="X17">
            <v>4</v>
          </cell>
          <cell r="Y17">
            <v>4</v>
          </cell>
          <cell r="Z17">
            <v>4</v>
          </cell>
          <cell r="AA17">
            <v>4</v>
          </cell>
          <cell r="AB17">
            <v>4</v>
          </cell>
          <cell r="AC17">
            <v>4</v>
          </cell>
        </row>
        <row r="18">
          <cell r="I18">
            <v>37712</v>
          </cell>
          <cell r="J18">
            <v>5.48</v>
          </cell>
          <cell r="K18">
            <v>5.48</v>
          </cell>
          <cell r="L18">
            <v>5.48</v>
          </cell>
          <cell r="M18">
            <v>5.48</v>
          </cell>
          <cell r="N18">
            <v>5.48</v>
          </cell>
          <cell r="O18">
            <v>5.48</v>
          </cell>
          <cell r="P18">
            <v>5.48</v>
          </cell>
          <cell r="Q18">
            <v>5.48</v>
          </cell>
          <cell r="R18">
            <v>5.48</v>
          </cell>
          <cell r="S18">
            <v>5.48</v>
          </cell>
          <cell r="T18">
            <v>5.48</v>
          </cell>
          <cell r="U18">
            <v>5.48</v>
          </cell>
          <cell r="V18">
            <v>5.48</v>
          </cell>
          <cell r="W18">
            <v>5.48</v>
          </cell>
          <cell r="X18">
            <v>5.48</v>
          </cell>
          <cell r="Y18">
            <v>5.48</v>
          </cell>
          <cell r="Z18">
            <v>5.48</v>
          </cell>
          <cell r="AA18">
            <v>5.48</v>
          </cell>
          <cell r="AB18">
            <v>5.48</v>
          </cell>
          <cell r="AC18">
            <v>5.48</v>
          </cell>
        </row>
        <row r="19">
          <cell r="I19">
            <v>37742</v>
          </cell>
          <cell r="J19">
            <v>5.48</v>
          </cell>
          <cell r="K19">
            <v>8.66</v>
          </cell>
          <cell r="L19">
            <v>5.48</v>
          </cell>
          <cell r="M19">
            <v>8.66</v>
          </cell>
          <cell r="N19">
            <v>7.19</v>
          </cell>
          <cell r="O19">
            <v>5.48</v>
          </cell>
          <cell r="P19">
            <v>8.66</v>
          </cell>
          <cell r="Q19">
            <v>5.48</v>
          </cell>
          <cell r="R19">
            <v>8.66</v>
          </cell>
          <cell r="S19">
            <v>7.19</v>
          </cell>
          <cell r="T19">
            <v>5.48</v>
          </cell>
          <cell r="U19">
            <v>7.1</v>
          </cell>
          <cell r="V19">
            <v>5.48</v>
          </cell>
          <cell r="W19">
            <v>7.1</v>
          </cell>
          <cell r="X19">
            <v>6.2</v>
          </cell>
          <cell r="Y19">
            <v>5.48</v>
          </cell>
          <cell r="Z19">
            <v>7.1</v>
          </cell>
          <cell r="AA19">
            <v>5.48</v>
          </cell>
          <cell r="AB19">
            <v>7.1</v>
          </cell>
          <cell r="AC19">
            <v>6.14</v>
          </cell>
        </row>
        <row r="20">
          <cell r="I20">
            <v>37773</v>
          </cell>
          <cell r="J20">
            <v>12.27</v>
          </cell>
          <cell r="K20">
            <v>12.4</v>
          </cell>
          <cell r="L20">
            <v>9.42</v>
          </cell>
          <cell r="M20">
            <v>10.88</v>
          </cell>
          <cell r="N20">
            <v>10.94</v>
          </cell>
          <cell r="O20">
            <v>12.27</v>
          </cell>
          <cell r="P20">
            <v>12.4</v>
          </cell>
          <cell r="Q20">
            <v>9.42</v>
          </cell>
          <cell r="R20">
            <v>10.88</v>
          </cell>
          <cell r="S20">
            <v>10.94</v>
          </cell>
          <cell r="T20">
            <v>11.49</v>
          </cell>
          <cell r="U20">
            <v>11.49</v>
          </cell>
          <cell r="V20">
            <v>9.42</v>
          </cell>
          <cell r="W20">
            <v>10.55</v>
          </cell>
          <cell r="X20">
            <v>10.59</v>
          </cell>
          <cell r="Y20">
            <v>11.49</v>
          </cell>
          <cell r="Z20">
            <v>11.49</v>
          </cell>
          <cell r="AA20">
            <v>9.42</v>
          </cell>
          <cell r="AB20">
            <v>10.55</v>
          </cell>
          <cell r="AC20">
            <v>10.14</v>
          </cell>
        </row>
        <row r="21">
          <cell r="I21">
            <v>37803</v>
          </cell>
          <cell r="J21">
            <v>13.98</v>
          </cell>
          <cell r="K21">
            <v>14.95</v>
          </cell>
          <cell r="L21">
            <v>12.28</v>
          </cell>
          <cell r="M21">
            <v>12.46</v>
          </cell>
          <cell r="N21">
            <v>13.14</v>
          </cell>
          <cell r="O21">
            <v>13.98</v>
          </cell>
          <cell r="P21">
            <v>17.18</v>
          </cell>
          <cell r="Q21">
            <v>12.28</v>
          </cell>
          <cell r="R21">
            <v>12.46</v>
          </cell>
          <cell r="S21">
            <v>13.92</v>
          </cell>
          <cell r="T21">
            <v>9.98</v>
          </cell>
          <cell r="U21">
            <v>10.84</v>
          </cell>
          <cell r="V21">
            <v>9.0399999999999991</v>
          </cell>
          <cell r="W21">
            <v>9.08</v>
          </cell>
          <cell r="X21">
            <v>9.8699999999999992</v>
          </cell>
          <cell r="Y21">
            <v>13.98</v>
          </cell>
          <cell r="Z21">
            <v>14.63</v>
          </cell>
          <cell r="AA21">
            <v>12</v>
          </cell>
          <cell r="AB21">
            <v>12.18</v>
          </cell>
          <cell r="AC21">
            <v>13.1</v>
          </cell>
        </row>
        <row r="22">
          <cell r="I22">
            <v>37834</v>
          </cell>
          <cell r="J22">
            <v>12.46</v>
          </cell>
          <cell r="K22">
            <v>19.739999999999998</v>
          </cell>
          <cell r="L22">
            <v>12.46</v>
          </cell>
          <cell r="M22">
            <v>17.73</v>
          </cell>
          <cell r="N22">
            <v>16.940000000000001</v>
          </cell>
          <cell r="O22">
            <v>12.46</v>
          </cell>
          <cell r="P22">
            <v>22.71</v>
          </cell>
          <cell r="Q22">
            <v>12.46</v>
          </cell>
          <cell r="R22">
            <v>22.71</v>
          </cell>
          <cell r="S22">
            <v>18.62</v>
          </cell>
          <cell r="T22">
            <v>9.08</v>
          </cell>
          <cell r="U22">
            <v>14.52</v>
          </cell>
          <cell r="V22">
            <v>9.08</v>
          </cell>
          <cell r="W22">
            <v>12.93</v>
          </cell>
          <cell r="X22">
            <v>13.32</v>
          </cell>
          <cell r="Y22">
            <v>12.18</v>
          </cell>
          <cell r="Z22">
            <v>19.72</v>
          </cell>
          <cell r="AA22">
            <v>12.18</v>
          </cell>
          <cell r="AB22">
            <v>16.899999999999999</v>
          </cell>
          <cell r="AC22">
            <v>16.88</v>
          </cell>
        </row>
        <row r="23">
          <cell r="D23">
            <v>60.32</v>
          </cell>
          <cell r="E23">
            <v>63.53</v>
          </cell>
          <cell r="F23">
            <v>21.92</v>
          </cell>
          <cell r="G23">
            <v>16.920000000000002</v>
          </cell>
          <cell r="I23">
            <v>37865</v>
          </cell>
          <cell r="J23">
            <v>17.16</v>
          </cell>
          <cell r="K23">
            <v>18.670000000000002</v>
          </cell>
          <cell r="L23">
            <v>17.16</v>
          </cell>
          <cell r="M23">
            <v>18.670000000000002</v>
          </cell>
          <cell r="N23">
            <v>17.5</v>
          </cell>
          <cell r="O23">
            <v>19.75</v>
          </cell>
          <cell r="P23">
            <v>22.26</v>
          </cell>
          <cell r="Q23">
            <v>19.75</v>
          </cell>
          <cell r="R23">
            <v>22.26</v>
          </cell>
          <cell r="S23">
            <v>19.989999999999998</v>
          </cell>
          <cell r="T23">
            <v>14.29</v>
          </cell>
          <cell r="U23">
            <v>16.95</v>
          </cell>
          <cell r="V23">
            <v>13.62</v>
          </cell>
          <cell r="W23">
            <v>16.95</v>
          </cell>
          <cell r="X23">
            <v>15.03</v>
          </cell>
          <cell r="Y23">
            <v>17.149999999999999</v>
          </cell>
          <cell r="Z23">
            <v>18.670000000000002</v>
          </cell>
          <cell r="AA23">
            <v>17.149999999999999</v>
          </cell>
          <cell r="AB23">
            <v>18.670000000000002</v>
          </cell>
          <cell r="AC23">
            <v>17.5</v>
          </cell>
        </row>
        <row r="24">
          <cell r="D24">
            <v>75.36</v>
          </cell>
          <cell r="E24">
            <v>77.430000000000007</v>
          </cell>
          <cell r="F24">
            <v>24.29</v>
          </cell>
          <cell r="G24">
            <v>75.36</v>
          </cell>
          <cell r="I24">
            <v>37895</v>
          </cell>
          <cell r="J24">
            <v>24.45</v>
          </cell>
          <cell r="K24">
            <v>28.37</v>
          </cell>
          <cell r="L24">
            <v>23.05</v>
          </cell>
          <cell r="M24">
            <v>28.37</v>
          </cell>
          <cell r="N24">
            <v>25.82</v>
          </cell>
          <cell r="O24">
            <v>24.66</v>
          </cell>
          <cell r="P24">
            <v>28.37</v>
          </cell>
          <cell r="Q24">
            <v>23.33</v>
          </cell>
          <cell r="R24">
            <v>28.37</v>
          </cell>
          <cell r="S24">
            <v>26.3</v>
          </cell>
          <cell r="T24">
            <v>20.11</v>
          </cell>
          <cell r="U24">
            <v>21.45</v>
          </cell>
          <cell r="V24">
            <v>17.32</v>
          </cell>
          <cell r="W24">
            <v>20.95</v>
          </cell>
          <cell r="X24">
            <v>19.88</v>
          </cell>
          <cell r="Y24">
            <v>24.45</v>
          </cell>
          <cell r="Z24">
            <v>28.12</v>
          </cell>
          <cell r="AA24">
            <v>22.9</v>
          </cell>
          <cell r="AB24">
            <v>28.12</v>
          </cell>
          <cell r="AC24">
            <v>25.73</v>
          </cell>
        </row>
        <row r="25">
          <cell r="D25">
            <v>60.32</v>
          </cell>
          <cell r="E25">
            <v>63.53</v>
          </cell>
          <cell r="F25">
            <v>21.92</v>
          </cell>
          <cell r="G25">
            <v>16.920000000000002</v>
          </cell>
          <cell r="I25">
            <v>37926</v>
          </cell>
          <cell r="J25">
            <v>24.87</v>
          </cell>
          <cell r="K25">
            <v>33.049999999999997</v>
          </cell>
          <cell r="L25">
            <v>24.87</v>
          </cell>
          <cell r="M25">
            <v>29.66</v>
          </cell>
          <cell r="N25">
            <v>28.32</v>
          </cell>
          <cell r="O25">
            <v>27.13</v>
          </cell>
          <cell r="P25">
            <v>35.869999999999997</v>
          </cell>
          <cell r="Q25">
            <v>27.13</v>
          </cell>
          <cell r="R25">
            <v>29.66</v>
          </cell>
          <cell r="S25">
            <v>30.15</v>
          </cell>
          <cell r="T25">
            <v>20.5</v>
          </cell>
          <cell r="U25">
            <v>29.63</v>
          </cell>
          <cell r="V25">
            <v>20.5</v>
          </cell>
          <cell r="W25">
            <v>29.63</v>
          </cell>
          <cell r="X25">
            <v>25.17</v>
          </cell>
          <cell r="Y25">
            <v>24.87</v>
          </cell>
          <cell r="Z25">
            <v>33.049999999999997</v>
          </cell>
          <cell r="AA25">
            <v>24.87</v>
          </cell>
          <cell r="AB25">
            <v>29.66</v>
          </cell>
          <cell r="AC25">
            <v>28.27</v>
          </cell>
        </row>
        <row r="26">
          <cell r="D26">
            <v>75.36</v>
          </cell>
          <cell r="E26">
            <v>77.430000000000007</v>
          </cell>
          <cell r="F26">
            <v>24.29</v>
          </cell>
          <cell r="G26">
            <v>75.36</v>
          </cell>
          <cell r="I26">
            <v>37956</v>
          </cell>
          <cell r="J26">
            <v>25.07</v>
          </cell>
          <cell r="K26">
            <v>25.07</v>
          </cell>
          <cell r="L26">
            <v>16.95</v>
          </cell>
          <cell r="M26">
            <v>19.21</v>
          </cell>
          <cell r="N26">
            <v>20.41</v>
          </cell>
          <cell r="O26">
            <v>25.07</v>
          </cell>
          <cell r="P26">
            <v>25.07</v>
          </cell>
          <cell r="Q26">
            <v>16.95</v>
          </cell>
          <cell r="R26">
            <v>19.079999999999998</v>
          </cell>
          <cell r="S26">
            <v>20.41</v>
          </cell>
          <cell r="T26">
            <v>82.72</v>
          </cell>
          <cell r="U26">
            <v>82.72</v>
          </cell>
          <cell r="V26">
            <v>16.95</v>
          </cell>
          <cell r="W26">
            <v>18.45</v>
          </cell>
          <cell r="X26">
            <v>42.99</v>
          </cell>
          <cell r="Y26">
            <v>25.07</v>
          </cell>
          <cell r="Z26">
            <v>25.07</v>
          </cell>
          <cell r="AA26">
            <v>16.95</v>
          </cell>
          <cell r="AB26">
            <v>19.21</v>
          </cell>
          <cell r="AC26">
            <v>20.2</v>
          </cell>
        </row>
        <row r="27">
          <cell r="D27">
            <v>67</v>
          </cell>
          <cell r="E27">
            <v>69.069999999999993</v>
          </cell>
          <cell r="F27">
            <v>23.33</v>
          </cell>
          <cell r="G27">
            <v>43.95</v>
          </cell>
          <cell r="I27">
            <v>37987</v>
          </cell>
          <cell r="J27">
            <v>17.39</v>
          </cell>
          <cell r="K27">
            <v>27.28</v>
          </cell>
          <cell r="L27">
            <v>17.39</v>
          </cell>
          <cell r="M27">
            <v>18.59</v>
          </cell>
          <cell r="N27">
            <v>23.68</v>
          </cell>
          <cell r="O27">
            <v>17.39</v>
          </cell>
          <cell r="P27">
            <v>27.28</v>
          </cell>
          <cell r="Q27">
            <v>17.39</v>
          </cell>
          <cell r="R27">
            <v>18.59</v>
          </cell>
          <cell r="S27">
            <v>23.68</v>
          </cell>
          <cell r="T27">
            <v>58.24</v>
          </cell>
          <cell r="U27">
            <v>412.83</v>
          </cell>
          <cell r="V27">
            <v>18.59</v>
          </cell>
          <cell r="W27">
            <v>18.59</v>
          </cell>
          <cell r="X27">
            <v>294.08999999999997</v>
          </cell>
          <cell r="Y27">
            <v>17.39</v>
          </cell>
          <cell r="Z27">
            <v>27</v>
          </cell>
          <cell r="AA27">
            <v>16.95</v>
          </cell>
          <cell r="AB27">
            <v>18.59</v>
          </cell>
          <cell r="AC27">
            <v>21.48</v>
          </cell>
        </row>
        <row r="28">
          <cell r="I28">
            <v>38018</v>
          </cell>
          <cell r="J28">
            <v>18.59</v>
          </cell>
          <cell r="K28">
            <v>18.59</v>
          </cell>
          <cell r="L28">
            <v>18.59</v>
          </cell>
          <cell r="M28">
            <v>18.59</v>
          </cell>
          <cell r="N28">
            <v>18.59</v>
          </cell>
          <cell r="O28">
            <v>18.59</v>
          </cell>
          <cell r="P28">
            <v>18.59</v>
          </cell>
          <cell r="Q28">
            <v>18.59</v>
          </cell>
          <cell r="R28">
            <v>18.59</v>
          </cell>
          <cell r="S28">
            <v>18.59</v>
          </cell>
          <cell r="T28">
            <v>18.59</v>
          </cell>
          <cell r="U28">
            <v>18.59</v>
          </cell>
          <cell r="V28">
            <v>18.59</v>
          </cell>
          <cell r="W28">
            <v>18.59</v>
          </cell>
          <cell r="X28">
            <v>18.59</v>
          </cell>
          <cell r="Y28">
            <v>18.59</v>
          </cell>
          <cell r="Z28">
            <v>18.59</v>
          </cell>
          <cell r="AA28">
            <v>18.59</v>
          </cell>
          <cell r="AB28">
            <v>18.59</v>
          </cell>
          <cell r="AC28">
            <v>18.59</v>
          </cell>
        </row>
        <row r="29">
          <cell r="I29">
            <v>38047</v>
          </cell>
          <cell r="J29">
            <v>18.59</v>
          </cell>
          <cell r="K29">
            <v>18.59</v>
          </cell>
          <cell r="L29">
            <v>18.59</v>
          </cell>
          <cell r="M29">
            <v>18.59</v>
          </cell>
          <cell r="N29">
            <v>18.59</v>
          </cell>
          <cell r="O29">
            <v>18.59</v>
          </cell>
          <cell r="P29">
            <v>18.59</v>
          </cell>
          <cell r="Q29">
            <v>18.59</v>
          </cell>
          <cell r="R29">
            <v>18.59</v>
          </cell>
          <cell r="S29">
            <v>18.59</v>
          </cell>
          <cell r="T29">
            <v>18.59</v>
          </cell>
          <cell r="U29">
            <v>18.59</v>
          </cell>
          <cell r="V29">
            <v>18.59</v>
          </cell>
          <cell r="W29">
            <v>18.59</v>
          </cell>
          <cell r="X29">
            <v>18.59</v>
          </cell>
          <cell r="Y29">
            <v>18.59</v>
          </cell>
          <cell r="Z29">
            <v>18.59</v>
          </cell>
          <cell r="AA29">
            <v>18.59</v>
          </cell>
          <cell r="AB29">
            <v>18.59</v>
          </cell>
          <cell r="AC29">
            <v>18.59</v>
          </cell>
        </row>
        <row r="30">
          <cell r="D30">
            <v>200</v>
          </cell>
          <cell r="I30">
            <v>38078</v>
          </cell>
          <cell r="J30">
            <v>18.59</v>
          </cell>
          <cell r="K30">
            <v>18.59</v>
          </cell>
          <cell r="L30">
            <v>18.59</v>
          </cell>
          <cell r="M30">
            <v>18.59</v>
          </cell>
          <cell r="N30">
            <v>18.59</v>
          </cell>
          <cell r="O30">
            <v>18.59</v>
          </cell>
          <cell r="P30">
            <v>18.59</v>
          </cell>
          <cell r="Q30">
            <v>18.59</v>
          </cell>
          <cell r="R30">
            <v>18.59</v>
          </cell>
          <cell r="S30">
            <v>18.59</v>
          </cell>
          <cell r="T30">
            <v>18.59</v>
          </cell>
          <cell r="U30">
            <v>18.59</v>
          </cell>
          <cell r="V30">
            <v>18.59</v>
          </cell>
          <cell r="W30">
            <v>18.59</v>
          </cell>
          <cell r="X30">
            <v>18.59</v>
          </cell>
          <cell r="Y30">
            <v>18.59</v>
          </cell>
          <cell r="Z30">
            <v>18.59</v>
          </cell>
          <cell r="AA30">
            <v>18.59</v>
          </cell>
          <cell r="AB30">
            <v>18.59</v>
          </cell>
          <cell r="AC30">
            <v>18.59</v>
          </cell>
        </row>
        <row r="31">
          <cell r="I31">
            <v>38108</v>
          </cell>
          <cell r="J31">
            <v>18.59</v>
          </cell>
          <cell r="K31">
            <v>18.59</v>
          </cell>
          <cell r="L31">
            <v>18.59</v>
          </cell>
          <cell r="M31">
            <v>18.59</v>
          </cell>
          <cell r="N31">
            <v>18.59</v>
          </cell>
          <cell r="O31">
            <v>18.59</v>
          </cell>
          <cell r="P31">
            <v>18.59</v>
          </cell>
          <cell r="Q31">
            <v>18.59</v>
          </cell>
          <cell r="R31">
            <v>18.59</v>
          </cell>
          <cell r="S31">
            <v>18.59</v>
          </cell>
          <cell r="T31">
            <v>18.59</v>
          </cell>
          <cell r="U31">
            <v>18.59</v>
          </cell>
          <cell r="V31">
            <v>18.59</v>
          </cell>
          <cell r="W31">
            <v>18.59</v>
          </cell>
          <cell r="X31">
            <v>18.59</v>
          </cell>
          <cell r="Y31">
            <v>18.59</v>
          </cell>
          <cell r="Z31">
            <v>18.59</v>
          </cell>
          <cell r="AA31">
            <v>18.59</v>
          </cell>
          <cell r="AB31">
            <v>18.59</v>
          </cell>
          <cell r="AC31">
            <v>18.59</v>
          </cell>
        </row>
        <row r="32">
          <cell r="I32">
            <v>38139</v>
          </cell>
          <cell r="J32">
            <v>18.59</v>
          </cell>
          <cell r="K32">
            <v>18.59</v>
          </cell>
          <cell r="L32">
            <v>18.59</v>
          </cell>
          <cell r="M32">
            <v>18.59</v>
          </cell>
          <cell r="N32">
            <v>18.59</v>
          </cell>
          <cell r="O32">
            <v>18.59</v>
          </cell>
          <cell r="P32">
            <v>18.59</v>
          </cell>
          <cell r="Q32">
            <v>18.59</v>
          </cell>
          <cell r="R32">
            <v>18.59</v>
          </cell>
          <cell r="S32">
            <v>18.59</v>
          </cell>
          <cell r="T32">
            <v>18.59</v>
          </cell>
          <cell r="U32">
            <v>18.59</v>
          </cell>
          <cell r="V32">
            <v>18.59</v>
          </cell>
          <cell r="W32">
            <v>18.59</v>
          </cell>
          <cell r="X32">
            <v>18.59</v>
          </cell>
          <cell r="Y32">
            <v>18.59</v>
          </cell>
          <cell r="Z32">
            <v>18.59</v>
          </cell>
          <cell r="AA32">
            <v>18.59</v>
          </cell>
          <cell r="AB32">
            <v>18.59</v>
          </cell>
          <cell r="AC32">
            <v>18.59</v>
          </cell>
        </row>
        <row r="33">
          <cell r="I33">
            <v>38169</v>
          </cell>
          <cell r="J33">
            <v>18.59</v>
          </cell>
          <cell r="K33">
            <v>18.59</v>
          </cell>
          <cell r="L33">
            <v>18.59</v>
          </cell>
          <cell r="M33">
            <v>18.59</v>
          </cell>
          <cell r="N33">
            <v>18.59</v>
          </cell>
          <cell r="O33">
            <v>18.59</v>
          </cell>
          <cell r="P33">
            <v>18.59</v>
          </cell>
          <cell r="Q33">
            <v>18.59</v>
          </cell>
          <cell r="R33">
            <v>18.59</v>
          </cell>
          <cell r="S33">
            <v>18.59</v>
          </cell>
          <cell r="T33">
            <v>18.59</v>
          </cell>
          <cell r="U33">
            <v>18.59</v>
          </cell>
          <cell r="V33">
            <v>18.59</v>
          </cell>
          <cell r="W33">
            <v>18.59</v>
          </cell>
          <cell r="X33">
            <v>18.59</v>
          </cell>
          <cell r="Y33">
            <v>18.59</v>
          </cell>
          <cell r="Z33">
            <v>18.59</v>
          </cell>
          <cell r="AA33">
            <v>18.59</v>
          </cell>
          <cell r="AB33">
            <v>18.59</v>
          </cell>
          <cell r="AC33">
            <v>18.59</v>
          </cell>
        </row>
        <row r="34">
          <cell r="I34">
            <v>38200</v>
          </cell>
          <cell r="J34">
            <v>18.59</v>
          </cell>
          <cell r="K34">
            <v>18.59</v>
          </cell>
          <cell r="L34">
            <v>18.59</v>
          </cell>
          <cell r="M34">
            <v>18.59</v>
          </cell>
          <cell r="N34">
            <v>18.59</v>
          </cell>
          <cell r="O34">
            <v>18.59</v>
          </cell>
          <cell r="P34">
            <v>18.59</v>
          </cell>
          <cell r="Q34">
            <v>18.59</v>
          </cell>
          <cell r="R34">
            <v>18.59</v>
          </cell>
          <cell r="S34">
            <v>18.59</v>
          </cell>
          <cell r="T34">
            <v>18.59</v>
          </cell>
          <cell r="U34">
            <v>18.59</v>
          </cell>
          <cell r="V34">
            <v>18.59</v>
          </cell>
          <cell r="W34">
            <v>18.59</v>
          </cell>
          <cell r="X34">
            <v>18.59</v>
          </cell>
          <cell r="Y34">
            <v>18.59</v>
          </cell>
          <cell r="Z34">
            <v>18.59</v>
          </cell>
          <cell r="AA34">
            <v>18.59</v>
          </cell>
          <cell r="AB34">
            <v>18.59</v>
          </cell>
          <cell r="AC34">
            <v>18.59</v>
          </cell>
        </row>
        <row r="35">
          <cell r="I35">
            <v>38231</v>
          </cell>
          <cell r="J35">
            <v>18.59</v>
          </cell>
          <cell r="K35">
            <v>18.59</v>
          </cell>
          <cell r="L35">
            <v>18.59</v>
          </cell>
          <cell r="M35">
            <v>18.59</v>
          </cell>
          <cell r="N35">
            <v>18.59</v>
          </cell>
          <cell r="O35">
            <v>18.59</v>
          </cell>
          <cell r="P35">
            <v>18.59</v>
          </cell>
          <cell r="Q35">
            <v>18.59</v>
          </cell>
          <cell r="R35">
            <v>18.59</v>
          </cell>
          <cell r="S35">
            <v>18.59</v>
          </cell>
          <cell r="T35">
            <v>18.59</v>
          </cell>
          <cell r="U35">
            <v>18.59</v>
          </cell>
          <cell r="V35">
            <v>18.59</v>
          </cell>
          <cell r="W35">
            <v>18.59</v>
          </cell>
          <cell r="X35">
            <v>18.59</v>
          </cell>
          <cell r="Y35">
            <v>18.59</v>
          </cell>
          <cell r="Z35">
            <v>18.59</v>
          </cell>
          <cell r="AA35">
            <v>18.59</v>
          </cell>
          <cell r="AB35">
            <v>18.59</v>
          </cell>
          <cell r="AC35">
            <v>18.59</v>
          </cell>
        </row>
        <row r="36">
          <cell r="I36">
            <v>38261</v>
          </cell>
          <cell r="J36">
            <v>18.59</v>
          </cell>
          <cell r="K36">
            <v>19.489999999999998</v>
          </cell>
          <cell r="L36">
            <v>18.59</v>
          </cell>
          <cell r="M36">
            <v>18.59</v>
          </cell>
          <cell r="N36">
            <v>18.75</v>
          </cell>
          <cell r="O36">
            <v>18.59</v>
          </cell>
          <cell r="P36">
            <v>19.489999999999998</v>
          </cell>
          <cell r="Q36">
            <v>18.59</v>
          </cell>
          <cell r="R36">
            <v>18.59</v>
          </cell>
          <cell r="S36">
            <v>18.75</v>
          </cell>
          <cell r="T36">
            <v>18.59</v>
          </cell>
          <cell r="U36">
            <v>18.59</v>
          </cell>
          <cell r="V36">
            <v>18.59</v>
          </cell>
          <cell r="W36">
            <v>18.59</v>
          </cell>
          <cell r="X36">
            <v>18.59</v>
          </cell>
          <cell r="Y36">
            <v>18.59</v>
          </cell>
          <cell r="Z36">
            <v>19.489999999999998</v>
          </cell>
          <cell r="AA36">
            <v>18.59</v>
          </cell>
          <cell r="AB36">
            <v>18.59</v>
          </cell>
          <cell r="AC36">
            <v>18.75</v>
          </cell>
        </row>
        <row r="37">
          <cell r="I37">
            <v>38292</v>
          </cell>
          <cell r="J37">
            <v>18.59</v>
          </cell>
          <cell r="K37">
            <v>18.59</v>
          </cell>
          <cell r="L37">
            <v>18.59</v>
          </cell>
          <cell r="M37">
            <v>18.59</v>
          </cell>
          <cell r="N37">
            <v>18.59</v>
          </cell>
          <cell r="O37">
            <v>18.59</v>
          </cell>
          <cell r="P37">
            <v>18.59</v>
          </cell>
          <cell r="Q37">
            <v>18.59</v>
          </cell>
          <cell r="R37">
            <v>18.59</v>
          </cell>
          <cell r="S37">
            <v>18.59</v>
          </cell>
          <cell r="T37">
            <v>18.59</v>
          </cell>
          <cell r="U37">
            <v>18.59</v>
          </cell>
          <cell r="V37">
            <v>18.59</v>
          </cell>
          <cell r="W37">
            <v>18.59</v>
          </cell>
          <cell r="X37">
            <v>18.59</v>
          </cell>
          <cell r="Y37">
            <v>18.59</v>
          </cell>
          <cell r="Z37">
            <v>18.59</v>
          </cell>
          <cell r="AA37">
            <v>18.59</v>
          </cell>
          <cell r="AB37">
            <v>18.59</v>
          </cell>
          <cell r="AC37">
            <v>18.59</v>
          </cell>
        </row>
        <row r="38">
          <cell r="I38">
            <v>38322</v>
          </cell>
          <cell r="J38">
            <v>18.59</v>
          </cell>
          <cell r="K38">
            <v>18.59</v>
          </cell>
          <cell r="L38">
            <v>18.59</v>
          </cell>
          <cell r="M38">
            <v>18.59</v>
          </cell>
          <cell r="N38">
            <v>18.59</v>
          </cell>
          <cell r="O38">
            <v>18.59</v>
          </cell>
          <cell r="P38">
            <v>18.59</v>
          </cell>
          <cell r="Q38">
            <v>18.59</v>
          </cell>
          <cell r="R38">
            <v>18.59</v>
          </cell>
          <cell r="S38">
            <v>18.59</v>
          </cell>
          <cell r="T38">
            <v>18.59</v>
          </cell>
          <cell r="U38">
            <v>18.59</v>
          </cell>
          <cell r="V38">
            <v>18.59</v>
          </cell>
          <cell r="W38">
            <v>18.59</v>
          </cell>
          <cell r="X38">
            <v>18.59</v>
          </cell>
          <cell r="Y38">
            <v>18.59</v>
          </cell>
          <cell r="Z38">
            <v>18.59</v>
          </cell>
          <cell r="AA38">
            <v>18.59</v>
          </cell>
          <cell r="AB38">
            <v>18.59</v>
          </cell>
          <cell r="AC38">
            <v>18.59</v>
          </cell>
        </row>
        <row r="39">
          <cell r="I39">
            <v>38353</v>
          </cell>
          <cell r="J39">
            <v>18.329999999999998</v>
          </cell>
          <cell r="K39">
            <v>18.329999999999998</v>
          </cell>
          <cell r="L39">
            <v>18.329999999999998</v>
          </cell>
          <cell r="M39">
            <v>18.329999999999998</v>
          </cell>
          <cell r="N39">
            <v>18.329999999999998</v>
          </cell>
          <cell r="O39">
            <v>18.329999999999998</v>
          </cell>
          <cell r="P39">
            <v>18.329999999999998</v>
          </cell>
          <cell r="Q39">
            <v>18.329999999999998</v>
          </cell>
          <cell r="R39">
            <v>18.329999999999998</v>
          </cell>
          <cell r="S39">
            <v>18.329999999999998</v>
          </cell>
          <cell r="T39">
            <v>18.329999999999998</v>
          </cell>
          <cell r="U39">
            <v>18.329999999999998</v>
          </cell>
          <cell r="V39">
            <v>18.329999999999998</v>
          </cell>
          <cell r="W39">
            <v>18.329999999999998</v>
          </cell>
          <cell r="X39">
            <v>18.329999999999998</v>
          </cell>
          <cell r="Y39">
            <v>18.329999999999998</v>
          </cell>
          <cell r="Z39">
            <v>18.329999999999998</v>
          </cell>
          <cell r="AA39">
            <v>18.329999999999998</v>
          </cell>
          <cell r="AB39">
            <v>18.329999999999998</v>
          </cell>
          <cell r="AC39">
            <v>18.329999999999998</v>
          </cell>
        </row>
        <row r="40">
          <cell r="I40">
            <v>38384</v>
          </cell>
          <cell r="J40">
            <v>18.329999999999998</v>
          </cell>
          <cell r="K40">
            <v>18.329999999999998</v>
          </cell>
          <cell r="L40">
            <v>18.329999999999998</v>
          </cell>
          <cell r="M40">
            <v>18.329999999999998</v>
          </cell>
          <cell r="N40">
            <v>18.329999999999998</v>
          </cell>
          <cell r="O40">
            <v>18.329999999999998</v>
          </cell>
          <cell r="P40">
            <v>25.12</v>
          </cell>
          <cell r="Q40">
            <v>18.329999999999998</v>
          </cell>
          <cell r="R40">
            <v>25.12</v>
          </cell>
          <cell r="S40">
            <v>18.989999999999998</v>
          </cell>
          <cell r="T40">
            <v>18.329999999999998</v>
          </cell>
          <cell r="U40">
            <v>18.329999999999998</v>
          </cell>
          <cell r="V40">
            <v>18.329999999999998</v>
          </cell>
          <cell r="W40">
            <v>18.329999999999998</v>
          </cell>
          <cell r="X40">
            <v>18.329999999999998</v>
          </cell>
          <cell r="Y40">
            <v>18.329999999999998</v>
          </cell>
          <cell r="Z40">
            <v>18.329999999999998</v>
          </cell>
          <cell r="AA40">
            <v>18.329999999999998</v>
          </cell>
          <cell r="AB40">
            <v>18.329999999999998</v>
          </cell>
          <cell r="AC40">
            <v>18.329999999999998</v>
          </cell>
        </row>
        <row r="41">
          <cell r="I41">
            <v>38412</v>
          </cell>
          <cell r="J41">
            <v>18.329999999999998</v>
          </cell>
          <cell r="K41">
            <v>18.329999999999998</v>
          </cell>
          <cell r="L41">
            <v>18.329999999999998</v>
          </cell>
          <cell r="M41">
            <v>18.329999999999998</v>
          </cell>
          <cell r="N41">
            <v>18.329999999999998</v>
          </cell>
          <cell r="O41">
            <v>25.12</v>
          </cell>
          <cell r="P41">
            <v>33.5</v>
          </cell>
          <cell r="Q41">
            <v>25.12</v>
          </cell>
          <cell r="R41">
            <v>33.5</v>
          </cell>
          <cell r="S41">
            <v>26.78</v>
          </cell>
          <cell r="T41">
            <v>18.329999999999998</v>
          </cell>
          <cell r="U41">
            <v>18.329999999999998</v>
          </cell>
          <cell r="V41">
            <v>18.329999999999998</v>
          </cell>
          <cell r="W41">
            <v>18.329999999999998</v>
          </cell>
          <cell r="X41">
            <v>18.329999999999998</v>
          </cell>
          <cell r="Y41">
            <v>18.329999999999998</v>
          </cell>
          <cell r="Z41">
            <v>18.329999999999998</v>
          </cell>
          <cell r="AA41">
            <v>18.329999999999998</v>
          </cell>
          <cell r="AB41">
            <v>18.329999999999998</v>
          </cell>
          <cell r="AC41">
            <v>18.329999999999998</v>
          </cell>
        </row>
        <row r="42">
          <cell r="I42">
            <v>38443</v>
          </cell>
          <cell r="J42">
            <v>18.329999999999998</v>
          </cell>
          <cell r="K42">
            <v>48.82</v>
          </cell>
          <cell r="L42">
            <v>18.329999999999998</v>
          </cell>
          <cell r="M42">
            <v>48.82</v>
          </cell>
          <cell r="N42">
            <v>24.88</v>
          </cell>
          <cell r="O42">
            <v>33.5</v>
          </cell>
          <cell r="P42">
            <v>137.05000000000001</v>
          </cell>
          <cell r="Q42">
            <v>33.5</v>
          </cell>
          <cell r="R42">
            <v>89.14</v>
          </cell>
          <cell r="S42">
            <v>83.97</v>
          </cell>
          <cell r="T42">
            <v>18.329999999999998</v>
          </cell>
          <cell r="U42">
            <v>18.329999999999998</v>
          </cell>
          <cell r="V42">
            <v>18.329999999999998</v>
          </cell>
          <cell r="W42">
            <v>18.329999999999998</v>
          </cell>
          <cell r="X42">
            <v>18.329999999999998</v>
          </cell>
          <cell r="Y42">
            <v>18.329999999999998</v>
          </cell>
          <cell r="Z42">
            <v>48.82</v>
          </cell>
          <cell r="AA42">
            <v>18.329999999999998</v>
          </cell>
          <cell r="AB42">
            <v>48.82</v>
          </cell>
          <cell r="AC42">
            <v>18.87</v>
          </cell>
        </row>
        <row r="43">
          <cell r="I43">
            <v>38473</v>
          </cell>
          <cell r="J43">
            <v>48.82</v>
          </cell>
          <cell r="K43">
            <v>49.45</v>
          </cell>
          <cell r="L43">
            <v>42.25</v>
          </cell>
          <cell r="M43">
            <v>46</v>
          </cell>
          <cell r="N43">
            <v>46.16</v>
          </cell>
          <cell r="O43">
            <v>89.14</v>
          </cell>
          <cell r="P43">
            <v>180.73</v>
          </cell>
          <cell r="Q43">
            <v>67.599999999999994</v>
          </cell>
          <cell r="R43">
            <v>67.599999999999994</v>
          </cell>
          <cell r="S43">
            <v>82.55</v>
          </cell>
          <cell r="T43">
            <v>18.329999999999998</v>
          </cell>
          <cell r="U43">
            <v>18.329999999999998</v>
          </cell>
          <cell r="V43">
            <v>18.329999999999998</v>
          </cell>
          <cell r="W43">
            <v>18.329999999999998</v>
          </cell>
          <cell r="X43">
            <v>18.329999999999998</v>
          </cell>
          <cell r="Y43">
            <v>48.82</v>
          </cell>
          <cell r="Z43">
            <v>49.45</v>
          </cell>
          <cell r="AA43">
            <v>18.329999999999998</v>
          </cell>
          <cell r="AB43">
            <v>18.329999999999998</v>
          </cell>
          <cell r="AC43">
            <v>20.28</v>
          </cell>
        </row>
        <row r="44">
          <cell r="I44">
            <v>38504</v>
          </cell>
          <cell r="J44">
            <v>28.91</v>
          </cell>
          <cell r="K44">
            <v>31.8</v>
          </cell>
          <cell r="L44">
            <v>18.329999999999998</v>
          </cell>
          <cell r="M44">
            <v>31.22</v>
          </cell>
          <cell r="N44">
            <v>27.62</v>
          </cell>
          <cell r="O44">
            <v>28.76</v>
          </cell>
          <cell r="P44">
            <v>31.8</v>
          </cell>
          <cell r="Q44">
            <v>18.329999999999998</v>
          </cell>
          <cell r="R44">
            <v>27.63</v>
          </cell>
          <cell r="S44">
            <v>25.7</v>
          </cell>
          <cell r="T44">
            <v>18.329999999999998</v>
          </cell>
          <cell r="U44">
            <v>18.329999999999998</v>
          </cell>
          <cell r="V44">
            <v>18.329999999999998</v>
          </cell>
          <cell r="W44">
            <v>18.329999999999998</v>
          </cell>
          <cell r="X44">
            <v>18.329999999999998</v>
          </cell>
          <cell r="Y44">
            <v>18.329999999999998</v>
          </cell>
          <cell r="Z44">
            <v>31.8</v>
          </cell>
          <cell r="AA44">
            <v>18.329999999999998</v>
          </cell>
          <cell r="AB44">
            <v>31.22</v>
          </cell>
          <cell r="AC44">
            <v>26.59</v>
          </cell>
        </row>
        <row r="45">
          <cell r="I45">
            <v>38534</v>
          </cell>
          <cell r="J45">
            <v>24.99</v>
          </cell>
          <cell r="K45">
            <v>36.24</v>
          </cell>
          <cell r="L45">
            <v>24.99</v>
          </cell>
          <cell r="M45">
            <v>34.83</v>
          </cell>
          <cell r="N45">
            <v>32.11</v>
          </cell>
          <cell r="O45">
            <v>24.99</v>
          </cell>
          <cell r="P45">
            <v>36.24</v>
          </cell>
          <cell r="Q45">
            <v>24.99</v>
          </cell>
          <cell r="R45">
            <v>34.83</v>
          </cell>
          <cell r="S45">
            <v>31.93</v>
          </cell>
          <cell r="T45">
            <v>18.329999999999998</v>
          </cell>
          <cell r="U45">
            <v>18.329999999999998</v>
          </cell>
          <cell r="V45">
            <v>18.329999999999998</v>
          </cell>
          <cell r="W45">
            <v>18.329999999999998</v>
          </cell>
          <cell r="X45">
            <v>18.329999999999998</v>
          </cell>
          <cell r="Y45">
            <v>24.99</v>
          </cell>
          <cell r="Z45">
            <v>36.24</v>
          </cell>
          <cell r="AA45">
            <v>24.99</v>
          </cell>
          <cell r="AB45">
            <v>34.83</v>
          </cell>
          <cell r="AC45">
            <v>32.11</v>
          </cell>
        </row>
        <row r="46">
          <cell r="I46">
            <v>38565</v>
          </cell>
          <cell r="J46">
            <v>29.62</v>
          </cell>
          <cell r="K46">
            <v>38.549999999999997</v>
          </cell>
          <cell r="L46">
            <v>27.93</v>
          </cell>
          <cell r="M46">
            <v>34.130000000000003</v>
          </cell>
          <cell r="N46">
            <v>32.24</v>
          </cell>
          <cell r="O46">
            <v>29.62</v>
          </cell>
          <cell r="P46">
            <v>38.549999999999997</v>
          </cell>
          <cell r="Q46">
            <v>27.93</v>
          </cell>
          <cell r="R46">
            <v>34.130000000000003</v>
          </cell>
          <cell r="S46">
            <v>32.24</v>
          </cell>
          <cell r="T46">
            <v>18.329999999999998</v>
          </cell>
          <cell r="U46">
            <v>18.329999999999998</v>
          </cell>
          <cell r="V46">
            <v>18.329999999999998</v>
          </cell>
          <cell r="W46">
            <v>18.329999999999998</v>
          </cell>
          <cell r="X46">
            <v>18.329999999999998</v>
          </cell>
          <cell r="Y46">
            <v>29.62</v>
          </cell>
          <cell r="Z46">
            <v>38.549999999999997</v>
          </cell>
          <cell r="AA46">
            <v>27.93</v>
          </cell>
          <cell r="AB46">
            <v>34.130000000000003</v>
          </cell>
          <cell r="AC46">
            <v>32.24</v>
          </cell>
        </row>
        <row r="47">
          <cell r="I47">
            <v>38596</v>
          </cell>
          <cell r="J47">
            <v>48.35</v>
          </cell>
          <cell r="K47">
            <v>48.35</v>
          </cell>
          <cell r="L47">
            <v>24.55</v>
          </cell>
          <cell r="M47">
            <v>24.55</v>
          </cell>
          <cell r="N47">
            <v>31.94</v>
          </cell>
          <cell r="O47">
            <v>48.35</v>
          </cell>
          <cell r="P47">
            <v>48.35</v>
          </cell>
          <cell r="Q47">
            <v>24.55</v>
          </cell>
          <cell r="R47">
            <v>24.55</v>
          </cell>
          <cell r="S47">
            <v>29.42</v>
          </cell>
          <cell r="T47">
            <v>19.53</v>
          </cell>
          <cell r="U47">
            <v>19.53</v>
          </cell>
          <cell r="V47">
            <v>18.329999999999998</v>
          </cell>
          <cell r="W47">
            <v>18.329999999999998</v>
          </cell>
          <cell r="X47">
            <v>18.399999999999999</v>
          </cell>
          <cell r="Y47">
            <v>48.35</v>
          </cell>
          <cell r="Z47">
            <v>48.35</v>
          </cell>
          <cell r="AA47">
            <v>24.55</v>
          </cell>
          <cell r="AB47">
            <v>24.55</v>
          </cell>
          <cell r="AC47">
            <v>31.94</v>
          </cell>
        </row>
        <row r="48">
          <cell r="I48">
            <v>38626</v>
          </cell>
          <cell r="J48">
            <v>39.270000000000003</v>
          </cell>
          <cell r="K48">
            <v>52.97</v>
          </cell>
          <cell r="L48">
            <v>39.270000000000003</v>
          </cell>
          <cell r="M48">
            <v>52.97</v>
          </cell>
          <cell r="N48">
            <v>43.2</v>
          </cell>
          <cell r="O48">
            <v>18.329999999999998</v>
          </cell>
          <cell r="P48">
            <v>43.27</v>
          </cell>
          <cell r="Q48">
            <v>18.329999999999998</v>
          </cell>
          <cell r="R48">
            <v>18.329999999999998</v>
          </cell>
          <cell r="S48">
            <v>18.829999999999998</v>
          </cell>
          <cell r="T48">
            <v>18.329999999999998</v>
          </cell>
          <cell r="U48">
            <v>19.55</v>
          </cell>
          <cell r="V48">
            <v>18.329999999999998</v>
          </cell>
          <cell r="W48">
            <v>19.55</v>
          </cell>
          <cell r="X48">
            <v>18.71</v>
          </cell>
          <cell r="Y48">
            <v>39.270000000000003</v>
          </cell>
          <cell r="Z48">
            <v>52.97</v>
          </cell>
          <cell r="AA48">
            <v>39.270000000000003</v>
          </cell>
          <cell r="AB48">
            <v>52.97</v>
          </cell>
          <cell r="AC48">
            <v>43.2</v>
          </cell>
        </row>
        <row r="49">
          <cell r="I49">
            <v>38657</v>
          </cell>
          <cell r="J49">
            <v>50.8</v>
          </cell>
          <cell r="K49">
            <v>50.8</v>
          </cell>
          <cell r="L49">
            <v>33.64</v>
          </cell>
          <cell r="M49">
            <v>38.11</v>
          </cell>
          <cell r="N49">
            <v>36.44</v>
          </cell>
          <cell r="O49">
            <v>18.329999999999998</v>
          </cell>
          <cell r="P49">
            <v>33.380000000000003</v>
          </cell>
          <cell r="Q49">
            <v>18.329999999999998</v>
          </cell>
          <cell r="R49">
            <v>33.380000000000003</v>
          </cell>
          <cell r="S49">
            <v>24.35</v>
          </cell>
          <cell r="T49">
            <v>21.21</v>
          </cell>
          <cell r="U49">
            <v>21.36</v>
          </cell>
          <cell r="V49">
            <v>18.54</v>
          </cell>
          <cell r="W49">
            <v>21.36</v>
          </cell>
          <cell r="X49">
            <v>20.010000000000002</v>
          </cell>
          <cell r="Y49">
            <v>50.81</v>
          </cell>
          <cell r="Z49">
            <v>50.81</v>
          </cell>
          <cell r="AA49">
            <v>33.64</v>
          </cell>
          <cell r="AB49">
            <v>38.11</v>
          </cell>
          <cell r="AC49">
            <v>36.44</v>
          </cell>
        </row>
        <row r="50">
          <cell r="I50">
            <v>38687</v>
          </cell>
          <cell r="J50">
            <v>33.380000000000003</v>
          </cell>
          <cell r="K50">
            <v>33.380000000000003</v>
          </cell>
          <cell r="L50">
            <v>18.329999999999998</v>
          </cell>
          <cell r="M50">
            <v>18.329999999999998</v>
          </cell>
          <cell r="N50">
            <v>19.239999999999998</v>
          </cell>
          <cell r="O50">
            <v>32.619999999999997</v>
          </cell>
          <cell r="P50">
            <v>32.619999999999997</v>
          </cell>
          <cell r="Q50">
            <v>18.329999999999998</v>
          </cell>
          <cell r="R50">
            <v>18.329999999999998</v>
          </cell>
          <cell r="S50">
            <v>19.239999999999998</v>
          </cell>
          <cell r="T50">
            <v>20.149999999999999</v>
          </cell>
          <cell r="U50">
            <v>20.149999999999999</v>
          </cell>
          <cell r="V50">
            <v>18.329999999999998</v>
          </cell>
          <cell r="W50">
            <v>18.329999999999998</v>
          </cell>
          <cell r="X50">
            <v>18.440000000000001</v>
          </cell>
          <cell r="Y50">
            <v>33.380000000000003</v>
          </cell>
          <cell r="Z50">
            <v>33.380000000000003</v>
          </cell>
          <cell r="AA50">
            <v>18.329999999999998</v>
          </cell>
          <cell r="AB50">
            <v>18.329999999999998</v>
          </cell>
          <cell r="AC50">
            <v>19.239999999999998</v>
          </cell>
        </row>
        <row r="51">
          <cell r="I51">
            <v>38718</v>
          </cell>
          <cell r="J51">
            <v>16.920000000000002</v>
          </cell>
          <cell r="K51">
            <v>68.78</v>
          </cell>
          <cell r="L51">
            <v>16.920000000000002</v>
          </cell>
          <cell r="M51">
            <v>68.78</v>
          </cell>
          <cell r="N51">
            <v>28.64</v>
          </cell>
          <cell r="O51">
            <v>16.920000000000002</v>
          </cell>
          <cell r="P51">
            <v>68.78</v>
          </cell>
          <cell r="Q51">
            <v>16.920000000000002</v>
          </cell>
          <cell r="R51">
            <v>68.78</v>
          </cell>
          <cell r="S51">
            <v>28.78</v>
          </cell>
          <cell r="T51">
            <v>16.920000000000002</v>
          </cell>
          <cell r="U51">
            <v>34.32</v>
          </cell>
          <cell r="V51">
            <v>16.920000000000002</v>
          </cell>
          <cell r="W51">
            <v>34.32</v>
          </cell>
          <cell r="X51">
            <v>19.14</v>
          </cell>
          <cell r="Y51">
            <v>16.920000000000002</v>
          </cell>
          <cell r="Z51">
            <v>34.32</v>
          </cell>
          <cell r="AA51">
            <v>16.920000000000002</v>
          </cell>
          <cell r="AB51">
            <v>34.32</v>
          </cell>
          <cell r="AC51">
            <v>19.14</v>
          </cell>
        </row>
        <row r="52">
          <cell r="I52">
            <v>38749</v>
          </cell>
          <cell r="J52">
            <v>68.78</v>
          </cell>
          <cell r="K52">
            <v>86.64</v>
          </cell>
          <cell r="L52">
            <v>37.78</v>
          </cell>
          <cell r="M52">
            <v>40</v>
          </cell>
          <cell r="N52">
            <v>58.02</v>
          </cell>
          <cell r="O52">
            <v>68.78</v>
          </cell>
          <cell r="P52">
            <v>86.64</v>
          </cell>
          <cell r="Q52">
            <v>43.56</v>
          </cell>
          <cell r="R52">
            <v>43.56</v>
          </cell>
          <cell r="S52">
            <v>63.63</v>
          </cell>
          <cell r="T52">
            <v>34.32</v>
          </cell>
          <cell r="U52">
            <v>45.04</v>
          </cell>
          <cell r="V52">
            <v>30.73</v>
          </cell>
          <cell r="W52">
            <v>40</v>
          </cell>
          <cell r="X52">
            <v>37.619999999999997</v>
          </cell>
          <cell r="Y52">
            <v>34.32</v>
          </cell>
          <cell r="Z52">
            <v>45.04</v>
          </cell>
          <cell r="AA52">
            <v>16.920000000000002</v>
          </cell>
          <cell r="AB52">
            <v>16.920000000000002</v>
          </cell>
          <cell r="AC52">
            <v>29.2</v>
          </cell>
        </row>
        <row r="53">
          <cell r="I53">
            <v>38777</v>
          </cell>
          <cell r="J53">
            <v>40</v>
          </cell>
          <cell r="K53">
            <v>40.6</v>
          </cell>
          <cell r="L53">
            <v>16.920000000000002</v>
          </cell>
          <cell r="M53">
            <v>39.35</v>
          </cell>
          <cell r="N53">
            <v>28.56</v>
          </cell>
          <cell r="O53">
            <v>43.56</v>
          </cell>
          <cell r="P53">
            <v>45.36</v>
          </cell>
          <cell r="Q53">
            <v>39.69</v>
          </cell>
          <cell r="R53">
            <v>39.69</v>
          </cell>
          <cell r="S53">
            <v>42.67</v>
          </cell>
          <cell r="T53">
            <v>40</v>
          </cell>
          <cell r="U53">
            <v>40.270000000000003</v>
          </cell>
          <cell r="V53">
            <v>31.16</v>
          </cell>
          <cell r="W53">
            <v>31.16</v>
          </cell>
          <cell r="X53">
            <v>36.1</v>
          </cell>
          <cell r="Y53">
            <v>16.920000000000002</v>
          </cell>
          <cell r="Z53">
            <v>31.16</v>
          </cell>
          <cell r="AA53">
            <v>16.920000000000002</v>
          </cell>
          <cell r="AB53">
            <v>31.16</v>
          </cell>
          <cell r="AC53">
            <v>18.940000000000001</v>
          </cell>
        </row>
        <row r="54">
          <cell r="I54">
            <v>38808</v>
          </cell>
          <cell r="J54">
            <v>24.21</v>
          </cell>
          <cell r="K54">
            <v>37.520000000000003</v>
          </cell>
          <cell r="L54">
            <v>16.920000000000002</v>
          </cell>
          <cell r="M54">
            <v>37.520000000000003</v>
          </cell>
          <cell r="N54">
            <v>20.87</v>
          </cell>
          <cell r="O54">
            <v>24.21</v>
          </cell>
          <cell r="P54">
            <v>37.520000000000003</v>
          </cell>
          <cell r="Q54">
            <v>16.920000000000002</v>
          </cell>
          <cell r="R54">
            <v>37.520000000000003</v>
          </cell>
          <cell r="S54">
            <v>21.06</v>
          </cell>
          <cell r="T54">
            <v>16.920000000000002</v>
          </cell>
          <cell r="U54">
            <v>16.920000000000002</v>
          </cell>
          <cell r="V54">
            <v>16.920000000000002</v>
          </cell>
          <cell r="W54">
            <v>16.920000000000002</v>
          </cell>
          <cell r="X54">
            <v>16.920000000000002</v>
          </cell>
          <cell r="Y54">
            <v>16.920000000000002</v>
          </cell>
          <cell r="Z54">
            <v>16.920000000000002</v>
          </cell>
          <cell r="AA54">
            <v>16.920000000000002</v>
          </cell>
          <cell r="AB54">
            <v>16.920000000000002</v>
          </cell>
          <cell r="AC54">
            <v>16.920000000000002</v>
          </cell>
        </row>
        <row r="55">
          <cell r="I55">
            <v>38838</v>
          </cell>
          <cell r="J55">
            <v>37.520000000000003</v>
          </cell>
          <cell r="K55">
            <v>60.32</v>
          </cell>
          <cell r="L55">
            <v>37.520000000000003</v>
          </cell>
          <cell r="M55">
            <v>60.32</v>
          </cell>
          <cell r="N55">
            <v>51.91</v>
          </cell>
          <cell r="O55">
            <v>37.520000000000003</v>
          </cell>
          <cell r="P55">
            <v>63.53</v>
          </cell>
          <cell r="Q55">
            <v>37.520000000000003</v>
          </cell>
          <cell r="R55">
            <v>63.53</v>
          </cell>
          <cell r="S55">
            <v>52.51</v>
          </cell>
          <cell r="T55">
            <v>16.920000000000002</v>
          </cell>
          <cell r="U55">
            <v>21.92</v>
          </cell>
          <cell r="V55">
            <v>16.920000000000002</v>
          </cell>
          <cell r="W55">
            <v>21.92</v>
          </cell>
          <cell r="X55">
            <v>19.79</v>
          </cell>
          <cell r="Y55">
            <v>16.920000000000002</v>
          </cell>
          <cell r="Z55">
            <v>18.940000000000001</v>
          </cell>
          <cell r="AA55">
            <v>16.920000000000002</v>
          </cell>
          <cell r="AB55">
            <v>16.920000000000002</v>
          </cell>
          <cell r="AC55">
            <v>16.97</v>
          </cell>
        </row>
        <row r="56">
          <cell r="I56">
            <v>38869</v>
          </cell>
          <cell r="J56">
            <v>60.32</v>
          </cell>
          <cell r="K56">
            <v>75.36</v>
          </cell>
          <cell r="L56">
            <v>60.32</v>
          </cell>
          <cell r="M56">
            <v>75.36</v>
          </cell>
          <cell r="N56">
            <v>67</v>
          </cell>
          <cell r="O56">
            <v>63.53</v>
          </cell>
          <cell r="P56">
            <v>77.430000000000007</v>
          </cell>
          <cell r="Q56">
            <v>63.53</v>
          </cell>
          <cell r="R56">
            <v>77.430000000000007</v>
          </cell>
          <cell r="S56">
            <v>69.069999999999993</v>
          </cell>
          <cell r="T56">
            <v>21.92</v>
          </cell>
          <cell r="U56">
            <v>24.29</v>
          </cell>
          <cell r="V56">
            <v>21.92</v>
          </cell>
          <cell r="W56">
            <v>24.29</v>
          </cell>
          <cell r="X56">
            <v>23.33</v>
          </cell>
          <cell r="Y56">
            <v>16.920000000000002</v>
          </cell>
          <cell r="Z56">
            <v>75.36</v>
          </cell>
          <cell r="AA56">
            <v>16.920000000000002</v>
          </cell>
          <cell r="AB56">
            <v>75.36</v>
          </cell>
          <cell r="AC56">
            <v>43.95</v>
          </cell>
        </row>
        <row r="57">
          <cell r="I57">
            <v>38899</v>
          </cell>
          <cell r="J57">
            <v>93.9</v>
          </cell>
          <cell r="K57">
            <v>93.9</v>
          </cell>
          <cell r="L57">
            <v>93.9</v>
          </cell>
          <cell r="M57">
            <v>93.9</v>
          </cell>
          <cell r="N57">
            <v>92.72</v>
          </cell>
          <cell r="O57">
            <v>93.9</v>
          </cell>
          <cell r="P57">
            <v>93.9</v>
          </cell>
          <cell r="Q57">
            <v>93.9</v>
          </cell>
          <cell r="R57">
            <v>93.9</v>
          </cell>
          <cell r="S57">
            <v>93.9</v>
          </cell>
          <cell r="T57">
            <v>28.72</v>
          </cell>
          <cell r="U57">
            <v>28.72</v>
          </cell>
          <cell r="V57">
            <v>28.72</v>
          </cell>
          <cell r="W57">
            <v>28.72</v>
          </cell>
          <cell r="X57">
            <v>28.72</v>
          </cell>
          <cell r="Y57">
            <v>93.9</v>
          </cell>
          <cell r="Z57">
            <v>93.9</v>
          </cell>
          <cell r="AA57">
            <v>93.9</v>
          </cell>
          <cell r="AB57">
            <v>93.9</v>
          </cell>
          <cell r="AC57">
            <v>92.72</v>
          </cell>
        </row>
      </sheetData>
      <sheetData sheetId="7" refreshError="1">
        <row r="2">
          <cell r="B2">
            <v>2006</v>
          </cell>
          <cell r="P2">
            <v>2007</v>
          </cell>
          <cell r="AD2">
            <v>2008</v>
          </cell>
          <cell r="AR2">
            <v>2009</v>
          </cell>
          <cell r="BF2">
            <v>2010</v>
          </cell>
        </row>
      </sheetData>
      <sheetData sheetId="8" refreshError="1">
        <row r="3">
          <cell r="B3">
            <v>38718</v>
          </cell>
          <cell r="C3">
            <v>28.64</v>
          </cell>
          <cell r="D3">
            <v>28.64</v>
          </cell>
          <cell r="E3">
            <v>28.64</v>
          </cell>
          <cell r="F3">
            <v>28.64</v>
          </cell>
          <cell r="G3">
            <v>28.64</v>
          </cell>
          <cell r="H3">
            <v>28.64</v>
          </cell>
          <cell r="I3">
            <v>28.64</v>
          </cell>
          <cell r="J3">
            <v>28.64</v>
          </cell>
          <cell r="K3">
            <v>28.64</v>
          </cell>
          <cell r="L3">
            <v>28.64</v>
          </cell>
          <cell r="M3">
            <v>28.64</v>
          </cell>
          <cell r="N3">
            <v>28.64</v>
          </cell>
          <cell r="O3">
            <v>28.78</v>
          </cell>
          <cell r="P3">
            <v>28.78</v>
          </cell>
          <cell r="Q3">
            <v>28.78</v>
          </cell>
          <cell r="R3">
            <v>28.78</v>
          </cell>
          <cell r="S3">
            <v>28.78</v>
          </cell>
          <cell r="T3">
            <v>28.78</v>
          </cell>
          <cell r="U3">
            <v>28.78</v>
          </cell>
          <cell r="V3">
            <v>28.78</v>
          </cell>
          <cell r="W3">
            <v>28.78</v>
          </cell>
          <cell r="X3">
            <v>28.78</v>
          </cell>
          <cell r="Y3">
            <v>28.78</v>
          </cell>
          <cell r="Z3">
            <v>28.78</v>
          </cell>
          <cell r="AA3">
            <v>19.14</v>
          </cell>
          <cell r="AB3">
            <v>19.14</v>
          </cell>
          <cell r="AC3">
            <v>19.14</v>
          </cell>
          <cell r="AD3">
            <v>19.14</v>
          </cell>
          <cell r="AE3">
            <v>19.14</v>
          </cell>
          <cell r="AF3">
            <v>19.14</v>
          </cell>
          <cell r="AG3">
            <v>19.14</v>
          </cell>
          <cell r="AH3">
            <v>19.14</v>
          </cell>
          <cell r="AI3">
            <v>19.14</v>
          </cell>
          <cell r="AJ3">
            <v>19.14</v>
          </cell>
          <cell r="AK3">
            <v>19.14</v>
          </cell>
          <cell r="AL3">
            <v>19.14</v>
          </cell>
          <cell r="AM3">
            <v>19.14</v>
          </cell>
          <cell r="AN3">
            <v>19.14</v>
          </cell>
          <cell r="AO3">
            <v>19.14</v>
          </cell>
          <cell r="AP3">
            <v>19.14</v>
          </cell>
          <cell r="AQ3">
            <v>19.14</v>
          </cell>
          <cell r="AR3">
            <v>19.14</v>
          </cell>
          <cell r="AS3">
            <v>19.14</v>
          </cell>
          <cell r="AT3">
            <v>19.14</v>
          </cell>
          <cell r="AU3">
            <v>19.14</v>
          </cell>
          <cell r="AV3">
            <v>19.14</v>
          </cell>
          <cell r="AW3">
            <v>19.14</v>
          </cell>
          <cell r="AX3">
            <v>19.14</v>
          </cell>
        </row>
        <row r="4">
          <cell r="B4">
            <v>38749</v>
          </cell>
          <cell r="C4">
            <v>58.02</v>
          </cell>
          <cell r="D4">
            <v>58.02</v>
          </cell>
          <cell r="E4">
            <v>58.02</v>
          </cell>
          <cell r="F4">
            <v>58.02</v>
          </cell>
          <cell r="G4">
            <v>58.02</v>
          </cell>
          <cell r="H4">
            <v>58.02</v>
          </cell>
          <cell r="I4">
            <v>58.02</v>
          </cell>
          <cell r="J4">
            <v>58.02</v>
          </cell>
          <cell r="K4">
            <v>58.02</v>
          </cell>
          <cell r="L4">
            <v>58.02</v>
          </cell>
          <cell r="M4">
            <v>58.02</v>
          </cell>
          <cell r="N4">
            <v>58.02</v>
          </cell>
          <cell r="O4">
            <v>63.63</v>
          </cell>
          <cell r="P4">
            <v>63.63</v>
          </cell>
          <cell r="Q4">
            <v>63.63</v>
          </cell>
          <cell r="R4">
            <v>63.63</v>
          </cell>
          <cell r="S4">
            <v>63.63</v>
          </cell>
          <cell r="T4">
            <v>63.63</v>
          </cell>
          <cell r="U4">
            <v>63.63</v>
          </cell>
          <cell r="V4">
            <v>63.63</v>
          </cell>
          <cell r="W4">
            <v>63.63</v>
          </cell>
          <cell r="X4">
            <v>63.63</v>
          </cell>
          <cell r="Y4">
            <v>63.63</v>
          </cell>
          <cell r="Z4">
            <v>63.63</v>
          </cell>
          <cell r="AA4">
            <v>37.619999999999997</v>
          </cell>
          <cell r="AB4">
            <v>37.619999999999997</v>
          </cell>
          <cell r="AC4">
            <v>37.619999999999997</v>
          </cell>
          <cell r="AD4">
            <v>37.619999999999997</v>
          </cell>
          <cell r="AE4">
            <v>37.619999999999997</v>
          </cell>
          <cell r="AF4">
            <v>37.619999999999997</v>
          </cell>
          <cell r="AG4">
            <v>37.619999999999997</v>
          </cell>
          <cell r="AH4">
            <v>37.619999999999997</v>
          </cell>
          <cell r="AI4">
            <v>37.619999999999997</v>
          </cell>
          <cell r="AJ4">
            <v>37.619999999999997</v>
          </cell>
          <cell r="AK4">
            <v>37.619999999999997</v>
          </cell>
          <cell r="AL4">
            <v>37.619999999999997</v>
          </cell>
          <cell r="AM4">
            <v>29.2</v>
          </cell>
          <cell r="AN4">
            <v>29.2</v>
          </cell>
          <cell r="AO4">
            <v>29.2</v>
          </cell>
          <cell r="AP4">
            <v>29.2</v>
          </cell>
          <cell r="AQ4">
            <v>29.2</v>
          </cell>
          <cell r="AR4">
            <v>29.2</v>
          </cell>
          <cell r="AS4">
            <v>29.2</v>
          </cell>
          <cell r="AT4">
            <v>29.2</v>
          </cell>
          <cell r="AU4">
            <v>29.2</v>
          </cell>
          <cell r="AV4">
            <v>29.2</v>
          </cell>
          <cell r="AW4">
            <v>29.2</v>
          </cell>
          <cell r="AX4">
            <v>29.2</v>
          </cell>
        </row>
        <row r="5">
          <cell r="B5">
            <v>38777</v>
          </cell>
          <cell r="C5">
            <v>28.56</v>
          </cell>
          <cell r="D5">
            <v>28.56</v>
          </cell>
          <cell r="E5">
            <v>28.56</v>
          </cell>
          <cell r="F5">
            <v>28.56</v>
          </cell>
          <cell r="G5">
            <v>28.56</v>
          </cell>
          <cell r="H5">
            <v>28.56</v>
          </cell>
          <cell r="I5">
            <v>28.56</v>
          </cell>
          <cell r="J5">
            <v>28.56</v>
          </cell>
          <cell r="K5">
            <v>28.56</v>
          </cell>
          <cell r="L5">
            <v>28.56</v>
          </cell>
          <cell r="M5">
            <v>28.56</v>
          </cell>
          <cell r="N5">
            <v>28.56</v>
          </cell>
          <cell r="O5">
            <v>42.67</v>
          </cell>
          <cell r="P5">
            <v>42.67</v>
          </cell>
          <cell r="Q5">
            <v>42.67</v>
          </cell>
          <cell r="R5">
            <v>42.67</v>
          </cell>
          <cell r="S5">
            <v>42.67</v>
          </cell>
          <cell r="T5">
            <v>42.67</v>
          </cell>
          <cell r="U5">
            <v>42.67</v>
          </cell>
          <cell r="V5">
            <v>42.67</v>
          </cell>
          <cell r="W5">
            <v>42.67</v>
          </cell>
          <cell r="X5">
            <v>42.67</v>
          </cell>
          <cell r="Y5">
            <v>42.67</v>
          </cell>
          <cell r="Z5">
            <v>42.67</v>
          </cell>
          <cell r="AA5">
            <v>36.1</v>
          </cell>
          <cell r="AB5">
            <v>36.1</v>
          </cell>
          <cell r="AC5">
            <v>36.1</v>
          </cell>
          <cell r="AD5">
            <v>36.1</v>
          </cell>
          <cell r="AE5">
            <v>36.1</v>
          </cell>
          <cell r="AF5">
            <v>36.1</v>
          </cell>
          <cell r="AG5">
            <v>36.1</v>
          </cell>
          <cell r="AH5">
            <v>36.1</v>
          </cell>
          <cell r="AI5">
            <v>36.1</v>
          </cell>
          <cell r="AJ5">
            <v>36.1</v>
          </cell>
          <cell r="AK5">
            <v>36.1</v>
          </cell>
          <cell r="AL5">
            <v>36.1</v>
          </cell>
          <cell r="AM5">
            <v>18.940000000000001</v>
          </cell>
          <cell r="AN5">
            <v>18.940000000000001</v>
          </cell>
          <cell r="AO5">
            <v>18.940000000000001</v>
          </cell>
          <cell r="AP5">
            <v>18.940000000000001</v>
          </cell>
          <cell r="AQ5">
            <v>18.940000000000001</v>
          </cell>
          <cell r="AR5">
            <v>18.940000000000001</v>
          </cell>
          <cell r="AS5">
            <v>18.940000000000001</v>
          </cell>
          <cell r="AT5">
            <v>18.940000000000001</v>
          </cell>
          <cell r="AU5">
            <v>18.940000000000001</v>
          </cell>
          <cell r="AV5">
            <v>18.940000000000001</v>
          </cell>
          <cell r="AW5">
            <v>18.940000000000001</v>
          </cell>
          <cell r="AX5">
            <v>18.940000000000001</v>
          </cell>
        </row>
        <row r="6">
          <cell r="B6">
            <v>38808</v>
          </cell>
          <cell r="C6">
            <v>20.87</v>
          </cell>
          <cell r="D6">
            <v>20.87</v>
          </cell>
          <cell r="E6">
            <v>20.87</v>
          </cell>
          <cell r="F6">
            <v>20.87</v>
          </cell>
          <cell r="G6">
            <v>20.87</v>
          </cell>
          <cell r="H6">
            <v>20.87</v>
          </cell>
          <cell r="I6">
            <v>20.87</v>
          </cell>
          <cell r="J6">
            <v>20.87</v>
          </cell>
          <cell r="K6">
            <v>20.87</v>
          </cell>
          <cell r="L6">
            <v>20.87</v>
          </cell>
          <cell r="M6">
            <v>20.87</v>
          </cell>
          <cell r="N6">
            <v>20.87</v>
          </cell>
          <cell r="O6">
            <v>21.06</v>
          </cell>
          <cell r="P6">
            <v>21.06</v>
          </cell>
          <cell r="Q6">
            <v>21.06</v>
          </cell>
          <cell r="R6">
            <v>21.06</v>
          </cell>
          <cell r="S6">
            <v>21.06</v>
          </cell>
          <cell r="T6">
            <v>21.06</v>
          </cell>
          <cell r="U6">
            <v>21.06</v>
          </cell>
          <cell r="V6">
            <v>21.06</v>
          </cell>
          <cell r="W6">
            <v>21.06</v>
          </cell>
          <cell r="X6">
            <v>21.06</v>
          </cell>
          <cell r="Y6">
            <v>21.06</v>
          </cell>
          <cell r="Z6">
            <v>21.06</v>
          </cell>
          <cell r="AA6">
            <v>16.920000000000002</v>
          </cell>
          <cell r="AB6">
            <v>16.920000000000002</v>
          </cell>
          <cell r="AC6">
            <v>16.920000000000002</v>
          </cell>
          <cell r="AD6">
            <v>16.920000000000002</v>
          </cell>
          <cell r="AE6">
            <v>16.920000000000002</v>
          </cell>
          <cell r="AF6">
            <v>16.920000000000002</v>
          </cell>
          <cell r="AG6">
            <v>16.920000000000002</v>
          </cell>
          <cell r="AH6">
            <v>16.920000000000002</v>
          </cell>
          <cell r="AI6">
            <v>16.920000000000002</v>
          </cell>
          <cell r="AJ6">
            <v>16.920000000000002</v>
          </cell>
          <cell r="AK6">
            <v>16.920000000000002</v>
          </cell>
          <cell r="AL6">
            <v>16.920000000000002</v>
          </cell>
          <cell r="AM6">
            <v>16.920000000000002</v>
          </cell>
          <cell r="AN6">
            <v>16.920000000000002</v>
          </cell>
          <cell r="AO6">
            <v>16.920000000000002</v>
          </cell>
          <cell r="AP6">
            <v>16.920000000000002</v>
          </cell>
          <cell r="AQ6">
            <v>16.920000000000002</v>
          </cell>
          <cell r="AR6">
            <v>16.920000000000002</v>
          </cell>
          <cell r="AS6">
            <v>16.920000000000002</v>
          </cell>
          <cell r="AT6">
            <v>16.920000000000002</v>
          </cell>
          <cell r="AU6">
            <v>16.920000000000002</v>
          </cell>
          <cell r="AV6">
            <v>16.920000000000002</v>
          </cell>
          <cell r="AW6">
            <v>16.920000000000002</v>
          </cell>
          <cell r="AX6">
            <v>16.920000000000002</v>
          </cell>
        </row>
        <row r="7">
          <cell r="B7">
            <v>38838</v>
          </cell>
          <cell r="C7">
            <v>51.91</v>
          </cell>
          <cell r="D7">
            <v>51.91</v>
          </cell>
          <cell r="E7">
            <v>51.91</v>
          </cell>
          <cell r="F7">
            <v>51.91</v>
          </cell>
          <cell r="G7">
            <v>51.91</v>
          </cell>
          <cell r="H7">
            <v>51.91</v>
          </cell>
          <cell r="I7">
            <v>51.91</v>
          </cell>
          <cell r="J7">
            <v>51.91</v>
          </cell>
          <cell r="K7">
            <v>51.91</v>
          </cell>
          <cell r="L7">
            <v>51.91</v>
          </cell>
          <cell r="M7">
            <v>51.91</v>
          </cell>
          <cell r="N7">
            <v>51.91</v>
          </cell>
          <cell r="O7">
            <v>52.51</v>
          </cell>
          <cell r="P7">
            <v>52.51</v>
          </cell>
          <cell r="Q7">
            <v>52.51</v>
          </cell>
          <cell r="R7">
            <v>52.51</v>
          </cell>
          <cell r="S7">
            <v>52.51</v>
          </cell>
          <cell r="T7">
            <v>52.51</v>
          </cell>
          <cell r="U7">
            <v>52.51</v>
          </cell>
          <cell r="V7">
            <v>52.51</v>
          </cell>
          <cell r="W7">
            <v>52.51</v>
          </cell>
          <cell r="X7">
            <v>52.51</v>
          </cell>
          <cell r="Y7">
            <v>52.51</v>
          </cell>
          <cell r="Z7">
            <v>52.51</v>
          </cell>
          <cell r="AA7">
            <v>19.79</v>
          </cell>
          <cell r="AB7">
            <v>19.79</v>
          </cell>
          <cell r="AC7">
            <v>19.79</v>
          </cell>
          <cell r="AD7">
            <v>19.79</v>
          </cell>
          <cell r="AE7">
            <v>19.79</v>
          </cell>
          <cell r="AF7">
            <v>19.79</v>
          </cell>
          <cell r="AG7">
            <v>19.79</v>
          </cell>
          <cell r="AH7">
            <v>19.79</v>
          </cell>
          <cell r="AI7">
            <v>19.79</v>
          </cell>
          <cell r="AJ7">
            <v>19.79</v>
          </cell>
          <cell r="AK7">
            <v>19.79</v>
          </cell>
          <cell r="AL7">
            <v>19.79</v>
          </cell>
          <cell r="AM7">
            <v>16.97</v>
          </cell>
          <cell r="AN7">
            <v>16.97</v>
          </cell>
          <cell r="AO7">
            <v>16.97</v>
          </cell>
          <cell r="AP7">
            <v>16.97</v>
          </cell>
          <cell r="AQ7">
            <v>16.97</v>
          </cell>
          <cell r="AR7">
            <v>16.97</v>
          </cell>
          <cell r="AS7">
            <v>16.97</v>
          </cell>
          <cell r="AT7">
            <v>16.97</v>
          </cell>
          <cell r="AU7">
            <v>16.97</v>
          </cell>
          <cell r="AV7">
            <v>16.97</v>
          </cell>
          <cell r="AW7">
            <v>16.97</v>
          </cell>
          <cell r="AX7">
            <v>16.97</v>
          </cell>
        </row>
        <row r="8">
          <cell r="B8">
            <v>38869</v>
          </cell>
          <cell r="C8">
            <v>67</v>
          </cell>
          <cell r="D8">
            <v>67</v>
          </cell>
          <cell r="E8">
            <v>67</v>
          </cell>
          <cell r="F8">
            <v>67</v>
          </cell>
          <cell r="G8">
            <v>67</v>
          </cell>
          <cell r="H8">
            <v>67</v>
          </cell>
          <cell r="I8">
            <v>67</v>
          </cell>
          <cell r="J8">
            <v>67</v>
          </cell>
          <cell r="K8">
            <v>67</v>
          </cell>
          <cell r="L8">
            <v>67</v>
          </cell>
          <cell r="M8">
            <v>67</v>
          </cell>
          <cell r="N8">
            <v>67</v>
          </cell>
          <cell r="O8">
            <v>69.069999999999993</v>
          </cell>
          <cell r="P8">
            <v>69.069999999999993</v>
          </cell>
          <cell r="Q8">
            <v>69.069999999999993</v>
          </cell>
          <cell r="R8">
            <v>69.069999999999993</v>
          </cell>
          <cell r="S8">
            <v>69.069999999999993</v>
          </cell>
          <cell r="T8">
            <v>69.069999999999993</v>
          </cell>
          <cell r="U8">
            <v>69.069999999999993</v>
          </cell>
          <cell r="V8">
            <v>69.069999999999993</v>
          </cell>
          <cell r="W8">
            <v>69.069999999999993</v>
          </cell>
          <cell r="X8">
            <v>69.069999999999993</v>
          </cell>
          <cell r="Y8">
            <v>69.069999999999993</v>
          </cell>
          <cell r="Z8">
            <v>69.069999999999993</v>
          </cell>
          <cell r="AA8">
            <v>23.33</v>
          </cell>
          <cell r="AB8">
            <v>23.33</v>
          </cell>
          <cell r="AC8">
            <v>23.33</v>
          </cell>
          <cell r="AD8">
            <v>23.33</v>
          </cell>
          <cell r="AE8">
            <v>23.33</v>
          </cell>
          <cell r="AF8">
            <v>23.33</v>
          </cell>
          <cell r="AG8">
            <v>23.33</v>
          </cell>
          <cell r="AH8">
            <v>23.33</v>
          </cell>
          <cell r="AI8">
            <v>23.33</v>
          </cell>
          <cell r="AJ8">
            <v>23.33</v>
          </cell>
          <cell r="AK8">
            <v>23.33</v>
          </cell>
          <cell r="AL8">
            <v>23.33</v>
          </cell>
          <cell r="AM8">
            <v>43.95</v>
          </cell>
          <cell r="AN8">
            <v>43.95</v>
          </cell>
          <cell r="AO8">
            <v>43.95</v>
          </cell>
          <cell r="AP8">
            <v>43.95</v>
          </cell>
          <cell r="AQ8">
            <v>43.95</v>
          </cell>
          <cell r="AR8">
            <v>43.95</v>
          </cell>
          <cell r="AS8">
            <v>43.95</v>
          </cell>
          <cell r="AT8">
            <v>43.95</v>
          </cell>
          <cell r="AU8">
            <v>43.95</v>
          </cell>
          <cell r="AV8">
            <v>43.95</v>
          </cell>
          <cell r="AW8">
            <v>43.95</v>
          </cell>
          <cell r="AX8">
            <v>43.95</v>
          </cell>
        </row>
        <row r="9">
          <cell r="B9">
            <v>38899</v>
          </cell>
          <cell r="C9">
            <v>19.809999999999999</v>
          </cell>
          <cell r="D9">
            <v>61.26</v>
          </cell>
          <cell r="E9">
            <v>76.569999999999993</v>
          </cell>
          <cell r="F9">
            <v>76.569999999999993</v>
          </cell>
          <cell r="G9">
            <v>81.3</v>
          </cell>
          <cell r="H9">
            <v>86.63</v>
          </cell>
          <cell r="I9">
            <v>94.56</v>
          </cell>
          <cell r="J9">
            <v>94.56</v>
          </cell>
          <cell r="K9">
            <v>98.81</v>
          </cell>
          <cell r="L9">
            <v>108.62600000000006</v>
          </cell>
          <cell r="M9">
            <v>147.85</v>
          </cell>
          <cell r="N9">
            <v>85.206150000000036</v>
          </cell>
          <cell r="O9">
            <v>17.221824000000002</v>
          </cell>
          <cell r="P9">
            <v>62.759964000000004</v>
          </cell>
          <cell r="Q9">
            <v>78.513007999999999</v>
          </cell>
          <cell r="R9">
            <v>78.513007999999999</v>
          </cell>
          <cell r="S9">
            <v>82.680954400000019</v>
          </cell>
          <cell r="T9">
            <v>87.923007999999996</v>
          </cell>
          <cell r="U9">
            <v>96.971156000000008</v>
          </cell>
          <cell r="V9">
            <v>97.274956000000003</v>
          </cell>
          <cell r="W9">
            <v>101.593992</v>
          </cell>
          <cell r="X9">
            <v>111.95223840000006</v>
          </cell>
          <cell r="Y9">
            <v>152.63231200000001</v>
          </cell>
          <cell r="Z9">
            <v>87.36641590000022</v>
          </cell>
          <cell r="AA9">
            <v>18.97</v>
          </cell>
          <cell r="AB9">
            <v>25.04</v>
          </cell>
          <cell r="AC9">
            <v>26.73</v>
          </cell>
          <cell r="AD9">
            <v>26.73</v>
          </cell>
          <cell r="AE9">
            <v>27.85</v>
          </cell>
          <cell r="AF9">
            <v>28.51</v>
          </cell>
          <cell r="AG9">
            <v>28.51</v>
          </cell>
          <cell r="AH9">
            <v>28.8</v>
          </cell>
          <cell r="AI9">
            <v>29.4</v>
          </cell>
          <cell r="AJ9">
            <v>30.721</v>
          </cell>
          <cell r="AK9">
            <v>34.200000000000003</v>
          </cell>
          <cell r="AL9">
            <v>27.9828450000002</v>
          </cell>
          <cell r="AM9">
            <v>19.079999999999998</v>
          </cell>
          <cell r="AN9">
            <v>25.66</v>
          </cell>
          <cell r="AO9">
            <v>28.253999999999998</v>
          </cell>
          <cell r="AP9">
            <v>28.253999999999998</v>
          </cell>
          <cell r="AQ9">
            <v>28.84</v>
          </cell>
          <cell r="AR9">
            <v>30.68</v>
          </cell>
          <cell r="AS9">
            <v>49.83</v>
          </cell>
          <cell r="AT9">
            <v>57.27</v>
          </cell>
          <cell r="AU9">
            <v>67.75</v>
          </cell>
          <cell r="AV9">
            <v>87.378000000000284</v>
          </cell>
          <cell r="AW9">
            <v>127.99</v>
          </cell>
          <cell r="AX9">
            <v>47.275235000000386</v>
          </cell>
        </row>
        <row r="10">
          <cell r="B10">
            <v>38930</v>
          </cell>
          <cell r="C10">
            <v>16.920000000000002</v>
          </cell>
          <cell r="D10">
            <v>42.43</v>
          </cell>
          <cell r="E10">
            <v>68.510000000000005</v>
          </cell>
          <cell r="F10">
            <v>68.510000000000005</v>
          </cell>
          <cell r="G10">
            <v>76.349999999999994</v>
          </cell>
          <cell r="H10">
            <v>85.795000000000002</v>
          </cell>
          <cell r="I10">
            <v>95.72</v>
          </cell>
          <cell r="J10">
            <v>102.27299999999998</v>
          </cell>
          <cell r="K10">
            <v>115.24</v>
          </cell>
          <cell r="L10">
            <v>126.02</v>
          </cell>
          <cell r="M10">
            <v>201.56</v>
          </cell>
          <cell r="N10">
            <v>85.328599999999724</v>
          </cell>
          <cell r="O10">
            <v>16.920000000000002</v>
          </cell>
          <cell r="P10">
            <v>42.43</v>
          </cell>
          <cell r="Q10">
            <v>69.286121999999992</v>
          </cell>
          <cell r="R10">
            <v>69.286121999999992</v>
          </cell>
          <cell r="S10">
            <v>77.490212</v>
          </cell>
          <cell r="T10">
            <v>87.545990000000003</v>
          </cell>
          <cell r="U10">
            <v>98.666294399999927</v>
          </cell>
          <cell r="V10">
            <v>104.952746</v>
          </cell>
          <cell r="W10">
            <v>118.78066200000001</v>
          </cell>
          <cell r="X10">
            <v>135.705702</v>
          </cell>
          <cell r="Y10">
            <v>395.29041599999999</v>
          </cell>
          <cell r="Z10">
            <v>92.652770250999907</v>
          </cell>
          <cell r="AA10">
            <v>16.920000000000002</v>
          </cell>
          <cell r="AB10">
            <v>23.98</v>
          </cell>
          <cell r="AC10">
            <v>28.03</v>
          </cell>
          <cell r="AD10">
            <v>28.03</v>
          </cell>
          <cell r="AE10">
            <v>28.43</v>
          </cell>
          <cell r="AF10">
            <v>29.22</v>
          </cell>
          <cell r="AG10">
            <v>30.5</v>
          </cell>
          <cell r="AH10">
            <v>31.3</v>
          </cell>
          <cell r="AI10">
            <v>31.916</v>
          </cell>
          <cell r="AJ10">
            <v>33.807000000000009</v>
          </cell>
          <cell r="AK10">
            <v>39.97</v>
          </cell>
          <cell r="AL10">
            <v>29.145127746000046</v>
          </cell>
          <cell r="AM10">
            <v>16.920000000000002</v>
          </cell>
          <cell r="AN10">
            <v>23.37</v>
          </cell>
          <cell r="AO10">
            <v>28.02</v>
          </cell>
          <cell r="AP10">
            <v>28.02</v>
          </cell>
          <cell r="AQ10">
            <v>28.43</v>
          </cell>
          <cell r="AR10">
            <v>29.385000000000002</v>
          </cell>
          <cell r="AS10">
            <v>30.88</v>
          </cell>
          <cell r="AT10">
            <v>31.35</v>
          </cell>
          <cell r="AU10">
            <v>32.278000000000006</v>
          </cell>
          <cell r="AV10">
            <v>34.909999999999997</v>
          </cell>
          <cell r="AW10">
            <v>150.18</v>
          </cell>
          <cell r="AX10">
            <v>32.004987543499844</v>
          </cell>
        </row>
        <row r="11">
          <cell r="B11">
            <v>38961</v>
          </cell>
          <cell r="C11">
            <v>16.920000000000002</v>
          </cell>
          <cell r="D11">
            <v>40.4</v>
          </cell>
          <cell r="E11">
            <v>72.180000000000007</v>
          </cell>
          <cell r="F11">
            <v>72.180000000000007</v>
          </cell>
          <cell r="G11">
            <v>82.11</v>
          </cell>
          <cell r="H11">
            <v>84.69</v>
          </cell>
          <cell r="I11">
            <v>94.37</v>
          </cell>
          <cell r="J11">
            <v>99.607999999999976</v>
          </cell>
          <cell r="K11">
            <v>112.76</v>
          </cell>
          <cell r="L11">
            <v>131.36000000000001</v>
          </cell>
          <cell r="M11">
            <v>197.74</v>
          </cell>
          <cell r="N11">
            <v>87.001494999999537</v>
          </cell>
          <cell r="O11">
            <v>16.920000000000002</v>
          </cell>
          <cell r="P11">
            <v>37.799999999999997</v>
          </cell>
          <cell r="Q11">
            <v>74.88</v>
          </cell>
          <cell r="R11">
            <v>74.88</v>
          </cell>
          <cell r="S11">
            <v>83.644999999999996</v>
          </cell>
          <cell r="T11">
            <v>93.27</v>
          </cell>
          <cell r="U11">
            <v>97.523999999999987</v>
          </cell>
          <cell r="V11">
            <v>105.80875</v>
          </cell>
          <cell r="W11">
            <v>117.6825</v>
          </cell>
          <cell r="X11">
            <v>141.58125000000001</v>
          </cell>
          <cell r="Y11">
            <v>389.84875</v>
          </cell>
          <cell r="Z11">
            <v>96.053150000000073</v>
          </cell>
          <cell r="AA11">
            <v>16.920000000000002</v>
          </cell>
          <cell r="AB11">
            <v>25.29</v>
          </cell>
          <cell r="AC11">
            <v>30.623999999999999</v>
          </cell>
          <cell r="AD11">
            <v>30.623999999999999</v>
          </cell>
          <cell r="AE11">
            <v>31.69</v>
          </cell>
          <cell r="AF11">
            <v>33.1</v>
          </cell>
          <cell r="AG11">
            <v>34.47</v>
          </cell>
          <cell r="AH11">
            <v>37.17</v>
          </cell>
          <cell r="AI11">
            <v>38.582000000000001</v>
          </cell>
          <cell r="AJ11">
            <v>41.77</v>
          </cell>
          <cell r="AK11">
            <v>46.92</v>
          </cell>
          <cell r="AL11">
            <v>33.208079999999939</v>
          </cell>
          <cell r="AM11">
            <v>16.920000000000002</v>
          </cell>
          <cell r="AN11">
            <v>40.408999999999999</v>
          </cell>
          <cell r="AO11">
            <v>77.47</v>
          </cell>
          <cell r="AP11">
            <v>77.47</v>
          </cell>
          <cell r="AQ11">
            <v>91.562000000000026</v>
          </cell>
          <cell r="AR11">
            <v>104.54</v>
          </cell>
          <cell r="AS11">
            <v>124.51</v>
          </cell>
          <cell r="AT11">
            <v>148.55000000000001</v>
          </cell>
          <cell r="AU11">
            <v>515.79999999999995</v>
          </cell>
          <cell r="AV11">
            <v>515.79999999999995</v>
          </cell>
          <cell r="AW11">
            <v>515.79999999999995</v>
          </cell>
          <cell r="AX11">
            <v>193.51127499999842</v>
          </cell>
        </row>
        <row r="12">
          <cell r="B12">
            <v>38991</v>
          </cell>
          <cell r="C12">
            <v>22.09</v>
          </cell>
          <cell r="D12">
            <v>22.09</v>
          </cell>
          <cell r="E12">
            <v>80.150000000000006</v>
          </cell>
          <cell r="F12">
            <v>80.150000000000006</v>
          </cell>
          <cell r="G12">
            <v>80.150000000000006</v>
          </cell>
          <cell r="H12">
            <v>80.150000000000006</v>
          </cell>
          <cell r="I12">
            <v>80.150000000000006</v>
          </cell>
          <cell r="J12">
            <v>91.02</v>
          </cell>
          <cell r="K12">
            <v>104.42</v>
          </cell>
          <cell r="L12">
            <v>147.22999999999999</v>
          </cell>
          <cell r="M12">
            <v>192.84</v>
          </cell>
          <cell r="N12">
            <v>83.372154999998457</v>
          </cell>
          <cell r="O12">
            <v>20.085591000000001</v>
          </cell>
          <cell r="P12">
            <v>22.09</v>
          </cell>
          <cell r="Q12">
            <v>80.150000000000006</v>
          </cell>
          <cell r="R12">
            <v>80.150000000000006</v>
          </cell>
          <cell r="S12">
            <v>92.451106999999993</v>
          </cell>
          <cell r="T12">
            <v>92.451106999999993</v>
          </cell>
          <cell r="U12">
            <v>92.451106999999993</v>
          </cell>
          <cell r="V12">
            <v>103.74747099999999</v>
          </cell>
          <cell r="W12">
            <v>165.243866</v>
          </cell>
          <cell r="X12">
            <v>217.11265399999999</v>
          </cell>
          <cell r="Y12">
            <v>381.78374099999996</v>
          </cell>
          <cell r="Z12">
            <v>104.77579821400043</v>
          </cell>
          <cell r="AA12">
            <v>16.920000000000002</v>
          </cell>
          <cell r="AB12">
            <v>16.920000000000002</v>
          </cell>
          <cell r="AC12">
            <v>30.98</v>
          </cell>
          <cell r="AD12">
            <v>30.98</v>
          </cell>
          <cell r="AE12">
            <v>30.98</v>
          </cell>
          <cell r="AF12">
            <v>30.98</v>
          </cell>
          <cell r="AG12">
            <v>32.909999999999997</v>
          </cell>
          <cell r="AH12">
            <v>37.99</v>
          </cell>
          <cell r="AI12">
            <v>38.659999999999997</v>
          </cell>
          <cell r="AJ12">
            <v>51.23</v>
          </cell>
          <cell r="AK12">
            <v>63.74</v>
          </cell>
          <cell r="AL12">
            <v>34.113655000000698</v>
          </cell>
          <cell r="AM12">
            <v>81.209999999999994</v>
          </cell>
          <cell r="AN12">
            <v>81.209999999999994</v>
          </cell>
          <cell r="AO12">
            <v>169.94</v>
          </cell>
          <cell r="AP12">
            <v>169.94</v>
          </cell>
          <cell r="AQ12">
            <v>169.94</v>
          </cell>
          <cell r="AR12">
            <v>169.94</v>
          </cell>
          <cell r="AS12">
            <v>188</v>
          </cell>
          <cell r="AT12">
            <v>228.29</v>
          </cell>
          <cell r="AU12">
            <v>256.08999999999997</v>
          </cell>
          <cell r="AV12">
            <v>283.52999999999997</v>
          </cell>
          <cell r="AW12">
            <v>515.79999999999995</v>
          </cell>
          <cell r="AX12">
            <v>203.07904000000201</v>
          </cell>
        </row>
        <row r="13">
          <cell r="B13">
            <v>39022</v>
          </cell>
          <cell r="C13">
            <v>16.920000000000002</v>
          </cell>
          <cell r="D13">
            <v>27.16</v>
          </cell>
          <cell r="E13">
            <v>54.29</v>
          </cell>
          <cell r="F13">
            <v>54.29</v>
          </cell>
          <cell r="G13">
            <v>66.28</v>
          </cell>
          <cell r="H13">
            <v>83.24</v>
          </cell>
          <cell r="I13">
            <v>94.7</v>
          </cell>
          <cell r="J13">
            <v>108.8</v>
          </cell>
          <cell r="K13">
            <v>128.75</v>
          </cell>
          <cell r="L13">
            <v>152.11000000000001</v>
          </cell>
          <cell r="M13">
            <v>496.06</v>
          </cell>
          <cell r="N13">
            <v>89.497354999999658</v>
          </cell>
          <cell r="O13">
            <v>16.920000000000002</v>
          </cell>
          <cell r="P13">
            <v>27.508300900000005</v>
          </cell>
          <cell r="Q13">
            <v>56.530645</v>
          </cell>
          <cell r="R13">
            <v>56.530645</v>
          </cell>
          <cell r="S13">
            <v>71.69</v>
          </cell>
          <cell r="T13">
            <v>90.031627999999998</v>
          </cell>
          <cell r="U13">
            <v>107.03632400000001</v>
          </cell>
          <cell r="V13">
            <v>122.80344100000001</v>
          </cell>
          <cell r="W13">
            <v>144.88216700000001</v>
          </cell>
          <cell r="X13">
            <v>202.90339399999999</v>
          </cell>
          <cell r="Y13">
            <v>508.06784199999998</v>
          </cell>
          <cell r="Z13">
            <v>104.27028146149962</v>
          </cell>
          <cell r="AA13">
            <v>16.920000000000002</v>
          </cell>
          <cell r="AB13">
            <v>20.72</v>
          </cell>
          <cell r="AC13">
            <v>30.11</v>
          </cell>
          <cell r="AD13">
            <v>30.11</v>
          </cell>
          <cell r="AE13">
            <v>39.049999999999997</v>
          </cell>
          <cell r="AF13">
            <v>44.75</v>
          </cell>
          <cell r="AG13">
            <v>54.07</v>
          </cell>
          <cell r="AH13">
            <v>60.59</v>
          </cell>
          <cell r="AI13">
            <v>68.48</v>
          </cell>
          <cell r="AJ13">
            <v>76.02</v>
          </cell>
          <cell r="AK13">
            <v>134.86000000000001</v>
          </cell>
          <cell r="AL13">
            <v>47.827600000000068</v>
          </cell>
          <cell r="AM13">
            <v>30.94</v>
          </cell>
          <cell r="AN13">
            <v>88.81</v>
          </cell>
          <cell r="AO13">
            <v>129.43</v>
          </cell>
          <cell r="AP13">
            <v>129.43</v>
          </cell>
          <cell r="AQ13">
            <v>156.78</v>
          </cell>
          <cell r="AR13">
            <v>179.24</v>
          </cell>
          <cell r="AS13">
            <v>203.56</v>
          </cell>
          <cell r="AT13">
            <v>225.87</v>
          </cell>
          <cell r="AU13">
            <v>245.42</v>
          </cell>
          <cell r="AV13">
            <v>293.52500000000077</v>
          </cell>
          <cell r="AW13">
            <v>515.79999999999995</v>
          </cell>
          <cell r="AX13">
            <v>186.43097999999972</v>
          </cell>
        </row>
        <row r="14">
          <cell r="B14">
            <v>39052</v>
          </cell>
          <cell r="C14">
            <v>16.920000000000002</v>
          </cell>
          <cell r="D14">
            <v>23.23</v>
          </cell>
          <cell r="E14">
            <v>50.6</v>
          </cell>
          <cell r="F14">
            <v>50.6</v>
          </cell>
          <cell r="G14">
            <v>68.900000000000006</v>
          </cell>
          <cell r="H14">
            <v>81.91</v>
          </cell>
          <cell r="I14">
            <v>97.48</v>
          </cell>
          <cell r="J14">
            <v>115.07</v>
          </cell>
          <cell r="K14">
            <v>136.97999999999999</v>
          </cell>
          <cell r="L14">
            <v>182.57100000000045</v>
          </cell>
          <cell r="M14">
            <v>515.79999999999995</v>
          </cell>
          <cell r="N14">
            <v>98.145020000000557</v>
          </cell>
          <cell r="O14">
            <v>16.920000000000002</v>
          </cell>
          <cell r="P14">
            <v>23.601774800000001</v>
          </cell>
          <cell r="Q14">
            <v>54.28</v>
          </cell>
          <cell r="R14">
            <v>54.28</v>
          </cell>
          <cell r="S14">
            <v>68.67</v>
          </cell>
          <cell r="T14">
            <v>91.422088000000002</v>
          </cell>
          <cell r="U14">
            <v>106.78632</v>
          </cell>
          <cell r="V14">
            <v>130.15817200000001</v>
          </cell>
          <cell r="W14">
            <v>150.172212</v>
          </cell>
          <cell r="X14">
            <v>213.109916</v>
          </cell>
          <cell r="Y14">
            <v>515.79999999999995</v>
          </cell>
          <cell r="Z14">
            <v>108.49680093000018</v>
          </cell>
          <cell r="AA14">
            <v>16.920000000000002</v>
          </cell>
          <cell r="AB14">
            <v>16.920000000000002</v>
          </cell>
          <cell r="AC14">
            <v>25.53</v>
          </cell>
          <cell r="AD14">
            <v>25.53</v>
          </cell>
          <cell r="AE14">
            <v>36.94</v>
          </cell>
          <cell r="AF14">
            <v>48.33</v>
          </cell>
          <cell r="AG14">
            <v>51</v>
          </cell>
          <cell r="AH14">
            <v>60.149000000000001</v>
          </cell>
          <cell r="AI14">
            <v>79.38</v>
          </cell>
          <cell r="AJ14">
            <v>92.12900000000036</v>
          </cell>
          <cell r="AK14">
            <v>515.79999999999995</v>
          </cell>
          <cell r="AL14">
            <v>53.291379999999855</v>
          </cell>
          <cell r="AM14">
            <v>16.920000000000002</v>
          </cell>
          <cell r="AN14">
            <v>57.99</v>
          </cell>
          <cell r="AO14">
            <v>90.97</v>
          </cell>
          <cell r="AP14">
            <v>90.97</v>
          </cell>
          <cell r="AQ14">
            <v>111.02</v>
          </cell>
          <cell r="AR14">
            <v>133.28</v>
          </cell>
          <cell r="AS14">
            <v>168.99</v>
          </cell>
          <cell r="AT14">
            <v>188.83899999999988</v>
          </cell>
          <cell r="AU14">
            <v>226.62</v>
          </cell>
          <cell r="AV14">
            <v>284.31</v>
          </cell>
          <cell r="AW14">
            <v>515.79999999999995</v>
          </cell>
          <cell r="AX14">
            <v>157.61728500000027</v>
          </cell>
        </row>
        <row r="15">
          <cell r="B15">
            <v>39083</v>
          </cell>
          <cell r="C15">
            <v>16.920000000000002</v>
          </cell>
          <cell r="D15">
            <v>16.920000000000002</v>
          </cell>
          <cell r="E15">
            <v>39.159999999999997</v>
          </cell>
          <cell r="F15">
            <v>39.159999999999997</v>
          </cell>
          <cell r="G15">
            <v>65.489999999999995</v>
          </cell>
          <cell r="H15">
            <v>95.68</v>
          </cell>
          <cell r="I15">
            <v>95.68</v>
          </cell>
          <cell r="J15">
            <v>133.37</v>
          </cell>
          <cell r="K15">
            <v>189.65</v>
          </cell>
          <cell r="L15">
            <v>221.88</v>
          </cell>
          <cell r="M15">
            <v>515.79999999999995</v>
          </cell>
          <cell r="N15">
            <v>110.00471999999999</v>
          </cell>
          <cell r="O15">
            <v>16.920000000000002</v>
          </cell>
          <cell r="P15">
            <v>16.920000000000002</v>
          </cell>
          <cell r="Q15">
            <v>39.17</v>
          </cell>
          <cell r="R15">
            <v>39.17</v>
          </cell>
          <cell r="S15">
            <v>61.888796800000115</v>
          </cell>
          <cell r="T15">
            <v>90.462548000000012</v>
          </cell>
          <cell r="U15">
            <v>101.918344</v>
          </cell>
          <cell r="V15">
            <v>134.113</v>
          </cell>
          <cell r="W15">
            <v>210.76</v>
          </cell>
          <cell r="X15">
            <v>244.36063200000001</v>
          </cell>
          <cell r="Y15">
            <v>515.79999999999995</v>
          </cell>
          <cell r="Z15">
            <v>116.89908780400042</v>
          </cell>
          <cell r="AA15">
            <v>16.920000000000002</v>
          </cell>
          <cell r="AB15">
            <v>16.920000000000002</v>
          </cell>
          <cell r="AC15">
            <v>16.920000000000002</v>
          </cell>
          <cell r="AD15">
            <v>16.920000000000002</v>
          </cell>
          <cell r="AE15">
            <v>25.86</v>
          </cell>
          <cell r="AF15">
            <v>31.08</v>
          </cell>
          <cell r="AG15">
            <v>57.19</v>
          </cell>
          <cell r="AH15">
            <v>73.959999999999994</v>
          </cell>
          <cell r="AI15">
            <v>75.11</v>
          </cell>
          <cell r="AJ15">
            <v>100.88</v>
          </cell>
          <cell r="AK15">
            <v>515.79999999999995</v>
          </cell>
          <cell r="AL15">
            <v>60.639770257999871</v>
          </cell>
          <cell r="AM15">
            <v>16.920000000000002</v>
          </cell>
          <cell r="AN15">
            <v>16.920000000000002</v>
          </cell>
          <cell r="AO15">
            <v>16.920000000000002</v>
          </cell>
          <cell r="AP15">
            <v>16.920000000000002</v>
          </cell>
          <cell r="AQ15">
            <v>35.130000000000003</v>
          </cell>
          <cell r="AR15">
            <v>40.35</v>
          </cell>
          <cell r="AS15">
            <v>61.88</v>
          </cell>
          <cell r="AT15">
            <v>134.13</v>
          </cell>
          <cell r="AU15">
            <v>167.06</v>
          </cell>
          <cell r="AV15">
            <v>218.35300000000009</v>
          </cell>
          <cell r="AW15">
            <v>515.79999999999995</v>
          </cell>
          <cell r="AX15">
            <v>97.825878888001526</v>
          </cell>
        </row>
        <row r="16">
          <cell r="B16">
            <v>39114</v>
          </cell>
          <cell r="C16">
            <v>16.920000000000002</v>
          </cell>
          <cell r="D16">
            <v>16.920000000000002</v>
          </cell>
          <cell r="E16">
            <v>16.920000000000002</v>
          </cell>
          <cell r="F16">
            <v>16.920000000000002</v>
          </cell>
          <cell r="G16">
            <v>42.34</v>
          </cell>
          <cell r="H16">
            <v>61.76</v>
          </cell>
          <cell r="I16">
            <v>97.98</v>
          </cell>
          <cell r="J16">
            <v>130.65</v>
          </cell>
          <cell r="K16">
            <v>169.63</v>
          </cell>
          <cell r="L16">
            <v>216.44200000000097</v>
          </cell>
          <cell r="M16">
            <v>515.79999999999995</v>
          </cell>
          <cell r="N16">
            <v>103.49327500000075</v>
          </cell>
          <cell r="O16">
            <v>16.920000000000002</v>
          </cell>
          <cell r="P16">
            <v>16.920000000000002</v>
          </cell>
          <cell r="Q16">
            <v>26.200988399999947</v>
          </cell>
          <cell r="R16">
            <v>26.200988399999947</v>
          </cell>
          <cell r="S16">
            <v>41.390482400000046</v>
          </cell>
          <cell r="T16">
            <v>67.138580000000005</v>
          </cell>
          <cell r="U16">
            <v>97.97</v>
          </cell>
          <cell r="V16">
            <v>136.08000000000001</v>
          </cell>
          <cell r="W16">
            <v>176.74</v>
          </cell>
          <cell r="X16">
            <v>242.27</v>
          </cell>
          <cell r="Y16">
            <v>515.79999999999995</v>
          </cell>
          <cell r="Z16">
            <v>107.40204338800073</v>
          </cell>
          <cell r="AA16">
            <v>16.920000000000002</v>
          </cell>
          <cell r="AB16">
            <v>16.920000000000002</v>
          </cell>
          <cell r="AC16">
            <v>16.920000000000002</v>
          </cell>
          <cell r="AD16">
            <v>16.920000000000002</v>
          </cell>
          <cell r="AE16">
            <v>16.920000000000002</v>
          </cell>
          <cell r="AF16">
            <v>16.920000000000002</v>
          </cell>
          <cell r="AG16">
            <v>32.53</v>
          </cell>
          <cell r="AH16">
            <v>54.39</v>
          </cell>
          <cell r="AI16">
            <v>81.734319999999997</v>
          </cell>
          <cell r="AJ16">
            <v>131.087581</v>
          </cell>
          <cell r="AK16">
            <v>515.79999999999995</v>
          </cell>
          <cell r="AL16">
            <v>56.113870653499205</v>
          </cell>
          <cell r="AM16">
            <v>16.920000000000002</v>
          </cell>
          <cell r="AN16">
            <v>16.920000000000002</v>
          </cell>
          <cell r="AO16">
            <v>16.920000000000002</v>
          </cell>
          <cell r="AP16">
            <v>16.920000000000002</v>
          </cell>
          <cell r="AQ16">
            <v>16.920000000000002</v>
          </cell>
          <cell r="AR16">
            <v>16.920000000000002</v>
          </cell>
          <cell r="AS16">
            <v>16.920000000000002</v>
          </cell>
          <cell r="AT16">
            <v>16.920000000000002</v>
          </cell>
          <cell r="AU16">
            <v>47.12</v>
          </cell>
          <cell r="AV16">
            <v>130.49</v>
          </cell>
          <cell r="AW16">
            <v>515.79999999999995</v>
          </cell>
          <cell r="AX16">
            <v>48.925396699998906</v>
          </cell>
        </row>
        <row r="17">
          <cell r="B17">
            <v>39142</v>
          </cell>
          <cell r="C17">
            <v>16.920000000000002</v>
          </cell>
          <cell r="D17">
            <v>16.920000000000002</v>
          </cell>
          <cell r="E17">
            <v>16.920000000000002</v>
          </cell>
          <cell r="F17">
            <v>16.920000000000002</v>
          </cell>
          <cell r="G17">
            <v>25.13</v>
          </cell>
          <cell r="H17">
            <v>78.62</v>
          </cell>
          <cell r="I17">
            <v>105.88</v>
          </cell>
          <cell r="J17">
            <v>131.6</v>
          </cell>
          <cell r="K17">
            <v>190.61</v>
          </cell>
          <cell r="L17">
            <v>315.44</v>
          </cell>
          <cell r="M17">
            <v>515.79999999999995</v>
          </cell>
          <cell r="N17">
            <v>111.98229500000143</v>
          </cell>
          <cell r="O17">
            <v>16.920000000000002</v>
          </cell>
          <cell r="P17">
            <v>16.920000000000002</v>
          </cell>
          <cell r="Q17">
            <v>16.920000000000002</v>
          </cell>
          <cell r="R17">
            <v>16.920000000000002</v>
          </cell>
          <cell r="S17">
            <v>36.570307200000009</v>
          </cell>
          <cell r="T17">
            <v>78.885000000000005</v>
          </cell>
          <cell r="U17">
            <v>110.06876600000001</v>
          </cell>
          <cell r="V17">
            <v>136.11927219999995</v>
          </cell>
          <cell r="W17">
            <v>190.62</v>
          </cell>
          <cell r="X17">
            <v>321.9820000000002</v>
          </cell>
          <cell r="Y17">
            <v>515.79999999999995</v>
          </cell>
          <cell r="Z17">
            <v>117.03351359000132</v>
          </cell>
          <cell r="AA17">
            <v>16.920000000000002</v>
          </cell>
          <cell r="AB17">
            <v>16.920000000000002</v>
          </cell>
          <cell r="AC17">
            <v>16.920000000000002</v>
          </cell>
          <cell r="AD17">
            <v>16.920000000000002</v>
          </cell>
          <cell r="AE17">
            <v>16.920000000000002</v>
          </cell>
          <cell r="AF17">
            <v>16.920000000000002</v>
          </cell>
          <cell r="AG17">
            <v>19.131759000000002</v>
          </cell>
          <cell r="AH17">
            <v>50.77</v>
          </cell>
          <cell r="AI17">
            <v>83.646188000000009</v>
          </cell>
          <cell r="AJ17">
            <v>117.02667500000001</v>
          </cell>
          <cell r="AK17">
            <v>515.79999999999995</v>
          </cell>
          <cell r="AL17">
            <v>53.561705696999034</v>
          </cell>
          <cell r="AM17">
            <v>16.920000000000002</v>
          </cell>
          <cell r="AN17">
            <v>16.920000000000002</v>
          </cell>
          <cell r="AO17">
            <v>16.920000000000002</v>
          </cell>
          <cell r="AP17">
            <v>16.920000000000002</v>
          </cell>
          <cell r="AQ17">
            <v>16.920000000000002</v>
          </cell>
          <cell r="AR17">
            <v>16.920000000000002</v>
          </cell>
          <cell r="AS17">
            <v>16.920000000000002</v>
          </cell>
          <cell r="AT17">
            <v>16.920000000000002</v>
          </cell>
          <cell r="AU17">
            <v>16.920000000000002</v>
          </cell>
          <cell r="AV17">
            <v>16.920000000000002</v>
          </cell>
          <cell r="AW17">
            <v>515.79999999999995</v>
          </cell>
          <cell r="AX17">
            <v>34.472655033998826</v>
          </cell>
        </row>
        <row r="18">
          <cell r="B18">
            <v>39173</v>
          </cell>
          <cell r="C18">
            <v>16.920000000000002</v>
          </cell>
          <cell r="D18">
            <v>16.920000000000002</v>
          </cell>
          <cell r="E18">
            <v>16.920000000000002</v>
          </cell>
          <cell r="F18">
            <v>16.920000000000002</v>
          </cell>
          <cell r="G18">
            <v>56.01</v>
          </cell>
          <cell r="H18">
            <v>82.03</v>
          </cell>
          <cell r="I18">
            <v>109.08</v>
          </cell>
          <cell r="J18">
            <v>151.33000000000001</v>
          </cell>
          <cell r="K18">
            <v>186.8</v>
          </cell>
          <cell r="L18">
            <v>255.25</v>
          </cell>
          <cell r="M18">
            <v>515.79999999999995</v>
          </cell>
          <cell r="N18">
            <v>120.35769000000157</v>
          </cell>
          <cell r="O18">
            <v>16.920000000000002</v>
          </cell>
          <cell r="P18">
            <v>16.920000000000002</v>
          </cell>
          <cell r="Q18">
            <v>16.920000000000002</v>
          </cell>
          <cell r="R18">
            <v>16.920000000000002</v>
          </cell>
          <cell r="S18">
            <v>57.557051999999999</v>
          </cell>
          <cell r="T18">
            <v>82.304943999999992</v>
          </cell>
          <cell r="U18">
            <v>106.95430799999995</v>
          </cell>
          <cell r="V18">
            <v>146.137404</v>
          </cell>
          <cell r="W18">
            <v>187.8</v>
          </cell>
          <cell r="X18">
            <v>283.333552</v>
          </cell>
          <cell r="Y18">
            <v>515.79999999999995</v>
          </cell>
          <cell r="Z18">
            <v>123.56031582400161</v>
          </cell>
          <cell r="AA18">
            <v>16.920000000000002</v>
          </cell>
          <cell r="AB18">
            <v>16.920000000000002</v>
          </cell>
          <cell r="AC18">
            <v>16.920000000000002</v>
          </cell>
          <cell r="AD18">
            <v>16.920000000000002</v>
          </cell>
          <cell r="AE18">
            <v>16.920000000000002</v>
          </cell>
          <cell r="AF18">
            <v>16.920000000000002</v>
          </cell>
          <cell r="AG18">
            <v>19.966440000000002</v>
          </cell>
          <cell r="AH18">
            <v>69.708156000000002</v>
          </cell>
          <cell r="AI18">
            <v>102.851264</v>
          </cell>
          <cell r="AJ18">
            <v>116.181546</v>
          </cell>
          <cell r="AK18">
            <v>515.79999999999995</v>
          </cell>
          <cell r="AL18">
            <v>52.779600388999057</v>
          </cell>
          <cell r="AM18">
            <v>16.920000000000002</v>
          </cell>
          <cell r="AN18">
            <v>16.920000000000002</v>
          </cell>
          <cell r="AO18">
            <v>16.920000000000002</v>
          </cell>
          <cell r="AP18">
            <v>16.920000000000002</v>
          </cell>
          <cell r="AQ18">
            <v>16.920000000000002</v>
          </cell>
          <cell r="AR18">
            <v>16.920000000000002</v>
          </cell>
          <cell r="AS18">
            <v>16.920000000000002</v>
          </cell>
          <cell r="AT18">
            <v>16.920000000000002</v>
          </cell>
          <cell r="AU18">
            <v>16.920000000000002</v>
          </cell>
          <cell r="AV18">
            <v>16.920000000000002</v>
          </cell>
          <cell r="AW18">
            <v>515.79999999999995</v>
          </cell>
          <cell r="AX18">
            <v>27.064881622998886</v>
          </cell>
        </row>
        <row r="19">
          <cell r="B19">
            <v>39203</v>
          </cell>
          <cell r="C19">
            <v>16.920000000000002</v>
          </cell>
          <cell r="D19">
            <v>16.920000000000002</v>
          </cell>
          <cell r="E19">
            <v>34.013999999999932</v>
          </cell>
          <cell r="F19">
            <v>34.013999999999932</v>
          </cell>
          <cell r="G19">
            <v>73.06</v>
          </cell>
          <cell r="H19">
            <v>94.49</v>
          </cell>
          <cell r="I19">
            <v>121.73</v>
          </cell>
          <cell r="J19">
            <v>150.83000000000001</v>
          </cell>
          <cell r="K19">
            <v>184.11</v>
          </cell>
          <cell r="L19">
            <v>292.62</v>
          </cell>
          <cell r="M19">
            <v>515.79999999999995</v>
          </cell>
          <cell r="N19">
            <v>132.22503000000052</v>
          </cell>
          <cell r="O19">
            <v>16.920000000000002</v>
          </cell>
          <cell r="P19">
            <v>16.920000000000002</v>
          </cell>
          <cell r="Q19">
            <v>36.674999999999997</v>
          </cell>
          <cell r="R19">
            <v>36.674999999999997</v>
          </cell>
          <cell r="S19">
            <v>64.146900000000002</v>
          </cell>
          <cell r="T19">
            <v>94.49</v>
          </cell>
          <cell r="U19">
            <v>118.99399999999986</v>
          </cell>
          <cell r="V19">
            <v>152.7268475999999</v>
          </cell>
          <cell r="W19">
            <v>202.43</v>
          </cell>
          <cell r="X19">
            <v>326.92273599999999</v>
          </cell>
          <cell r="Y19">
            <v>515.79999999999995</v>
          </cell>
          <cell r="Z19">
            <v>133.1274518080009</v>
          </cell>
          <cell r="AA19">
            <v>16.920000000000002</v>
          </cell>
          <cell r="AB19">
            <v>16.920000000000002</v>
          </cell>
          <cell r="AC19">
            <v>18.836792000000003</v>
          </cell>
          <cell r="AD19">
            <v>18.836792000000003</v>
          </cell>
          <cell r="AE19">
            <v>46.92</v>
          </cell>
          <cell r="AF19">
            <v>66.793869999999998</v>
          </cell>
          <cell r="AG19">
            <v>76.838508000000004</v>
          </cell>
          <cell r="AH19">
            <v>91.661451999999997</v>
          </cell>
          <cell r="AI19">
            <v>113.9</v>
          </cell>
          <cell r="AJ19">
            <v>156.15</v>
          </cell>
          <cell r="AK19">
            <v>515.79999999999995</v>
          </cell>
          <cell r="AL19">
            <v>83.182973192000006</v>
          </cell>
          <cell r="AM19">
            <v>16.920000000000002</v>
          </cell>
          <cell r="AN19">
            <v>16.920000000000002</v>
          </cell>
          <cell r="AO19">
            <v>16.920000000000002</v>
          </cell>
          <cell r="AP19">
            <v>16.920000000000002</v>
          </cell>
          <cell r="AQ19">
            <v>16.920000000000002</v>
          </cell>
          <cell r="AR19">
            <v>16.920000000000002</v>
          </cell>
          <cell r="AS19">
            <v>16.920000000000002</v>
          </cell>
          <cell r="AT19">
            <v>16.920000000000002</v>
          </cell>
          <cell r="AU19">
            <v>71.11</v>
          </cell>
          <cell r="AV19">
            <v>156.13999999999999</v>
          </cell>
          <cell r="AW19">
            <v>515.79999999999995</v>
          </cell>
          <cell r="AX19">
            <v>56.976179999998941</v>
          </cell>
        </row>
        <row r="20">
          <cell r="B20">
            <v>39234</v>
          </cell>
          <cell r="C20">
            <v>16.920000000000002</v>
          </cell>
          <cell r="D20">
            <v>16.920000000000002</v>
          </cell>
          <cell r="E20">
            <v>43.987000000000002</v>
          </cell>
          <cell r="F20">
            <v>43.987000000000002</v>
          </cell>
          <cell r="G20">
            <v>71.19</v>
          </cell>
          <cell r="H20">
            <v>97.15</v>
          </cell>
          <cell r="I20">
            <v>115.29</v>
          </cell>
          <cell r="J20">
            <v>155.46</v>
          </cell>
          <cell r="K20">
            <v>198.49</v>
          </cell>
          <cell r="L20">
            <v>299.64</v>
          </cell>
          <cell r="M20">
            <v>515.79999999999995</v>
          </cell>
          <cell r="N20">
            <v>132.17562000000069</v>
          </cell>
          <cell r="O20">
            <v>16.920000000000002</v>
          </cell>
          <cell r="P20">
            <v>16.920000000000002</v>
          </cell>
          <cell r="Q20">
            <v>38.676875000000003</v>
          </cell>
          <cell r="R20">
            <v>38.676875000000003</v>
          </cell>
          <cell r="S20">
            <v>61.175750000000015</v>
          </cell>
          <cell r="T20">
            <v>83.801249999999996</v>
          </cell>
          <cell r="U20">
            <v>110.28125</v>
          </cell>
          <cell r="V20">
            <v>141.11037499999992</v>
          </cell>
          <cell r="W20">
            <v>189.70625000000001</v>
          </cell>
          <cell r="X20">
            <v>319.53100000000001</v>
          </cell>
          <cell r="Y20">
            <v>515.79999999999995</v>
          </cell>
          <cell r="Z20">
            <v>127.35483375000089</v>
          </cell>
          <cell r="AA20">
            <v>16.920000000000002</v>
          </cell>
          <cell r="AB20">
            <v>16.920000000000002</v>
          </cell>
          <cell r="AC20">
            <v>38.549999999999997</v>
          </cell>
          <cell r="AD20">
            <v>38.549999999999997</v>
          </cell>
          <cell r="AE20">
            <v>56.49</v>
          </cell>
          <cell r="AF20">
            <v>71.305000000000007</v>
          </cell>
          <cell r="AG20">
            <v>83.2</v>
          </cell>
          <cell r="AH20">
            <v>112.42</v>
          </cell>
          <cell r="AI20">
            <v>165.96</v>
          </cell>
          <cell r="AJ20">
            <v>286.51</v>
          </cell>
          <cell r="AK20">
            <v>515.79999999999995</v>
          </cell>
          <cell r="AL20">
            <v>109.03172901800068</v>
          </cell>
          <cell r="AM20">
            <v>16.920000000000002</v>
          </cell>
          <cell r="AN20">
            <v>16.920000000000002</v>
          </cell>
          <cell r="AO20">
            <v>36.07</v>
          </cell>
          <cell r="AP20">
            <v>36.07</v>
          </cell>
          <cell r="AQ20">
            <v>56.49</v>
          </cell>
          <cell r="AR20">
            <v>72.040000000000006</v>
          </cell>
          <cell r="AS20">
            <v>91.37</v>
          </cell>
          <cell r="AT20">
            <v>118.7</v>
          </cell>
          <cell r="AU20">
            <v>181.64</v>
          </cell>
          <cell r="AV20">
            <v>293.75400000000047</v>
          </cell>
          <cell r="AW20">
            <v>515.79999999999995</v>
          </cell>
          <cell r="AX20">
            <v>113.64274500000056</v>
          </cell>
        </row>
        <row r="21">
          <cell r="B21">
            <v>39264</v>
          </cell>
          <cell r="C21">
            <v>16.920000000000002</v>
          </cell>
          <cell r="D21">
            <v>16.920000000000002</v>
          </cell>
          <cell r="E21">
            <v>48.23</v>
          </cell>
          <cell r="F21">
            <v>48.23</v>
          </cell>
          <cell r="G21">
            <v>67.52</v>
          </cell>
          <cell r="H21">
            <v>89.91</v>
          </cell>
          <cell r="I21">
            <v>121.55599999999991</v>
          </cell>
          <cell r="J21">
            <v>157.91</v>
          </cell>
          <cell r="K21">
            <v>204.77</v>
          </cell>
          <cell r="L21">
            <v>317.04000000000002</v>
          </cell>
          <cell r="M21">
            <v>515.79999999999995</v>
          </cell>
          <cell r="N21">
            <v>133.91008999999997</v>
          </cell>
          <cell r="O21">
            <v>16.920000000000002</v>
          </cell>
          <cell r="P21">
            <v>16.920000000000002</v>
          </cell>
          <cell r="Q21">
            <v>40.153752000000004</v>
          </cell>
          <cell r="R21">
            <v>40.153752000000004</v>
          </cell>
          <cell r="S21">
            <v>60.16</v>
          </cell>
          <cell r="T21">
            <v>82.163120000000006</v>
          </cell>
          <cell r="U21">
            <v>108.63</v>
          </cell>
          <cell r="V21">
            <v>136.23731599999999</v>
          </cell>
          <cell r="W21">
            <v>192.76</v>
          </cell>
          <cell r="X21">
            <v>318.51</v>
          </cell>
          <cell r="Y21">
            <v>515.79999999999995</v>
          </cell>
          <cell r="Z21">
            <v>127.34005422600086</v>
          </cell>
          <cell r="AA21">
            <v>16.920000000000002</v>
          </cell>
          <cell r="AB21">
            <v>16.920000000000002</v>
          </cell>
          <cell r="AC21">
            <v>41.855128000000001</v>
          </cell>
          <cell r="AD21">
            <v>41.855128000000001</v>
          </cell>
          <cell r="AE21">
            <v>57.963048800000017</v>
          </cell>
          <cell r="AF21">
            <v>73.069311999999996</v>
          </cell>
          <cell r="AG21">
            <v>94.625777600000006</v>
          </cell>
          <cell r="AH21">
            <v>120.247096</v>
          </cell>
          <cell r="AI21">
            <v>188.82544000000001</v>
          </cell>
          <cell r="AJ21">
            <v>314.21907199999998</v>
          </cell>
          <cell r="AK21">
            <v>515.79999999999995</v>
          </cell>
          <cell r="AL21">
            <v>121.16563361400017</v>
          </cell>
          <cell r="AM21">
            <v>16.920000000000002</v>
          </cell>
          <cell r="AN21">
            <v>16.920000000000002</v>
          </cell>
          <cell r="AO21">
            <v>48.23</v>
          </cell>
          <cell r="AP21">
            <v>48.23</v>
          </cell>
          <cell r="AQ21">
            <v>67.525999999999996</v>
          </cell>
          <cell r="AR21">
            <v>92.36</v>
          </cell>
          <cell r="AS21">
            <v>122.64</v>
          </cell>
          <cell r="AT21">
            <v>159.44</v>
          </cell>
          <cell r="AU21">
            <v>231.05800000000013</v>
          </cell>
          <cell r="AV21">
            <v>464.33</v>
          </cell>
          <cell r="AW21">
            <v>515.79999999999995</v>
          </cell>
          <cell r="AX21">
            <v>147.20947499999968</v>
          </cell>
        </row>
        <row r="22">
          <cell r="B22">
            <v>39295</v>
          </cell>
          <cell r="C22">
            <v>16.920000000000002</v>
          </cell>
          <cell r="D22">
            <v>16.920000000000002</v>
          </cell>
          <cell r="E22">
            <v>51.09</v>
          </cell>
          <cell r="F22">
            <v>51.09</v>
          </cell>
          <cell r="G22">
            <v>71.075999999999993</v>
          </cell>
          <cell r="H22">
            <v>97.15</v>
          </cell>
          <cell r="I22">
            <v>130.19</v>
          </cell>
          <cell r="J22">
            <v>168.22</v>
          </cell>
          <cell r="K22">
            <v>239.38</v>
          </cell>
          <cell r="L22">
            <v>352.65</v>
          </cell>
          <cell r="M22">
            <v>515.79999999999995</v>
          </cell>
          <cell r="N22">
            <v>144.09807610299961</v>
          </cell>
          <cell r="O22">
            <v>16.920000000000002</v>
          </cell>
          <cell r="P22">
            <v>16.920000000000002</v>
          </cell>
          <cell r="Q22">
            <v>42.445252000000004</v>
          </cell>
          <cell r="R22">
            <v>42.445252000000004</v>
          </cell>
          <cell r="S22">
            <v>64.419564000000008</v>
          </cell>
          <cell r="T22">
            <v>91.322850000000003</v>
          </cell>
          <cell r="U22">
            <v>118.86119600000001</v>
          </cell>
          <cell r="V22">
            <v>160.609936</v>
          </cell>
          <cell r="W22">
            <v>225.24037920000021</v>
          </cell>
          <cell r="X22">
            <v>338.09894400000002</v>
          </cell>
          <cell r="Y22">
            <v>515.79999999999995</v>
          </cell>
          <cell r="Z22">
            <v>138.26636908900073</v>
          </cell>
          <cell r="AA22">
            <v>16.920000000000002</v>
          </cell>
          <cell r="AB22">
            <v>16.920000000000002</v>
          </cell>
          <cell r="AC22">
            <v>49.373599000000006</v>
          </cell>
          <cell r="AD22">
            <v>49.373599000000006</v>
          </cell>
          <cell r="AE22">
            <v>62.345512000000006</v>
          </cell>
          <cell r="AF22">
            <v>79.364367999999999</v>
          </cell>
          <cell r="AG22">
            <v>108.36215800000001</v>
          </cell>
          <cell r="AH22">
            <v>129.65538939999999</v>
          </cell>
          <cell r="AI22">
            <v>199.77908000000002</v>
          </cell>
          <cell r="AJ22">
            <v>393.50313010000031</v>
          </cell>
          <cell r="AK22">
            <v>515.79999999999995</v>
          </cell>
          <cell r="AL22">
            <v>135.79418261549992</v>
          </cell>
          <cell r="AM22">
            <v>16.920000000000002</v>
          </cell>
          <cell r="AN22">
            <v>16.920000000000002</v>
          </cell>
          <cell r="AO22">
            <v>68.180000000000007</v>
          </cell>
          <cell r="AP22">
            <v>68.180000000000007</v>
          </cell>
          <cell r="AQ22">
            <v>106.13</v>
          </cell>
          <cell r="AR22">
            <v>145.16999999999999</v>
          </cell>
          <cell r="AS22">
            <v>195.01599999999991</v>
          </cell>
          <cell r="AT22">
            <v>262.27</v>
          </cell>
          <cell r="AU22">
            <v>405.98</v>
          </cell>
          <cell r="AV22">
            <v>515.79999999999995</v>
          </cell>
          <cell r="AW22">
            <v>515.79999999999995</v>
          </cell>
          <cell r="AX22">
            <v>202.23533499999843</v>
          </cell>
        </row>
        <row r="23">
          <cell r="B23">
            <v>39326</v>
          </cell>
          <cell r="C23">
            <v>16.920000000000002</v>
          </cell>
          <cell r="D23">
            <v>16.920000000000002</v>
          </cell>
          <cell r="E23">
            <v>53.21</v>
          </cell>
          <cell r="F23">
            <v>53.21</v>
          </cell>
          <cell r="G23">
            <v>68.19</v>
          </cell>
          <cell r="H23">
            <v>99.07</v>
          </cell>
          <cell r="I23">
            <v>139.13</v>
          </cell>
          <cell r="J23">
            <v>179.34</v>
          </cell>
          <cell r="K23">
            <v>234.96</v>
          </cell>
          <cell r="L23">
            <v>355.57</v>
          </cell>
          <cell r="M23">
            <v>515.79999999999995</v>
          </cell>
          <cell r="N23">
            <v>146.72486500000002</v>
          </cell>
          <cell r="O23">
            <v>16.920000000000002</v>
          </cell>
          <cell r="P23">
            <v>16.920000000000002</v>
          </cell>
          <cell r="Q23">
            <v>46.038104399999881</v>
          </cell>
          <cell r="R23">
            <v>46.038104399999881</v>
          </cell>
          <cell r="S23">
            <v>66.885762</v>
          </cell>
          <cell r="T23">
            <v>90.185853999999992</v>
          </cell>
          <cell r="U23">
            <v>118.89210999999993</v>
          </cell>
          <cell r="V23">
            <v>159.25</v>
          </cell>
          <cell r="W23">
            <v>220.30510499999997</v>
          </cell>
          <cell r="X23">
            <v>349.00807460000033</v>
          </cell>
          <cell r="Y23">
            <v>515.79999999999995</v>
          </cell>
          <cell r="Z23">
            <v>137.11011071850024</v>
          </cell>
          <cell r="AA23">
            <v>16.920000000000002</v>
          </cell>
          <cell r="AB23">
            <v>16.920000000000002</v>
          </cell>
          <cell r="AC23">
            <v>50.930338999999996</v>
          </cell>
          <cell r="AD23">
            <v>50.930338999999996</v>
          </cell>
          <cell r="AE23">
            <v>64.237673000000001</v>
          </cell>
          <cell r="AF23">
            <v>84.453999999999994</v>
          </cell>
          <cell r="AG23">
            <v>113.895</v>
          </cell>
          <cell r="AH23">
            <v>141.34569999999999</v>
          </cell>
          <cell r="AI23">
            <v>213.85320000000019</v>
          </cell>
          <cell r="AJ23">
            <v>424.45</v>
          </cell>
          <cell r="AK23">
            <v>515.79999999999995</v>
          </cell>
          <cell r="AL23">
            <v>143.89971607849984</v>
          </cell>
          <cell r="AM23">
            <v>16.920000000000002</v>
          </cell>
          <cell r="AN23">
            <v>26.72</v>
          </cell>
          <cell r="AO23">
            <v>109.45</v>
          </cell>
          <cell r="AP23">
            <v>109.45</v>
          </cell>
          <cell r="AQ23">
            <v>161.31</v>
          </cell>
          <cell r="AR23">
            <v>201.5</v>
          </cell>
          <cell r="AS23">
            <v>246.87</v>
          </cell>
          <cell r="AT23">
            <v>311.04000000000002</v>
          </cell>
          <cell r="AU23">
            <v>469.17800000000068</v>
          </cell>
          <cell r="AV23">
            <v>515.79999999999995</v>
          </cell>
          <cell r="AW23">
            <v>515.79999999999995</v>
          </cell>
          <cell r="AX23">
            <v>234.25382499999819</v>
          </cell>
        </row>
        <row r="24">
          <cell r="B24">
            <v>39356</v>
          </cell>
          <cell r="C24">
            <v>16.920000000000002</v>
          </cell>
          <cell r="D24">
            <v>16.920000000000002</v>
          </cell>
          <cell r="E24">
            <v>42.28</v>
          </cell>
          <cell r="F24">
            <v>42.28</v>
          </cell>
          <cell r="G24">
            <v>66.87</v>
          </cell>
          <cell r="H24">
            <v>95.65</v>
          </cell>
          <cell r="I24">
            <v>124.77</v>
          </cell>
          <cell r="J24">
            <v>150.16999999999999</v>
          </cell>
          <cell r="K24">
            <v>221.61</v>
          </cell>
          <cell r="L24">
            <v>366.57</v>
          </cell>
          <cell r="M24">
            <v>515.79999999999995</v>
          </cell>
          <cell r="N24">
            <v>137.30377657500011</v>
          </cell>
          <cell r="O24">
            <v>16.920000000000002</v>
          </cell>
          <cell r="P24">
            <v>16.920000000000002</v>
          </cell>
          <cell r="Q24">
            <v>33.087592000000001</v>
          </cell>
          <cell r="R24">
            <v>33.087592000000001</v>
          </cell>
          <cell r="S24">
            <v>49.311757999999998</v>
          </cell>
          <cell r="T24">
            <v>79.403925999999998</v>
          </cell>
          <cell r="U24">
            <v>100.624376</v>
          </cell>
          <cell r="V24">
            <v>149.76430999999999</v>
          </cell>
          <cell r="W24">
            <v>193.75</v>
          </cell>
          <cell r="X24">
            <v>294.03627700000061</v>
          </cell>
          <cell r="Y24">
            <v>515.79999999999995</v>
          </cell>
          <cell r="Z24">
            <v>123.5180221830005</v>
          </cell>
          <cell r="AA24">
            <v>16.920000000000002</v>
          </cell>
          <cell r="AB24">
            <v>16.920000000000002</v>
          </cell>
          <cell r="AC24">
            <v>39.286515999999999</v>
          </cell>
          <cell r="AD24">
            <v>39.286515999999999</v>
          </cell>
          <cell r="AE24">
            <v>63.012421999999994</v>
          </cell>
          <cell r="AF24">
            <v>80.837749999999986</v>
          </cell>
          <cell r="AG24">
            <v>114.09205</v>
          </cell>
          <cell r="AH24">
            <v>149.80445</v>
          </cell>
          <cell r="AI24">
            <v>212.71</v>
          </cell>
          <cell r="AJ24">
            <v>428.09300000000042</v>
          </cell>
          <cell r="AK24">
            <v>515.79999999999995</v>
          </cell>
          <cell r="AL24">
            <v>140.05014960200006</v>
          </cell>
          <cell r="AM24">
            <v>16.920000000000002</v>
          </cell>
          <cell r="AN24">
            <v>16.920000000000002</v>
          </cell>
          <cell r="AO24">
            <v>68.459999999999994</v>
          </cell>
          <cell r="AP24">
            <v>68.459999999999994</v>
          </cell>
          <cell r="AQ24">
            <v>113.19800000000002</v>
          </cell>
          <cell r="AR24">
            <v>161.99</v>
          </cell>
          <cell r="AS24">
            <v>212.71</v>
          </cell>
          <cell r="AT24">
            <v>256.16000000000003</v>
          </cell>
          <cell r="AU24">
            <v>427.79</v>
          </cell>
          <cell r="AV24">
            <v>515.79999999999995</v>
          </cell>
          <cell r="AW24">
            <v>515.79999999999995</v>
          </cell>
          <cell r="AX24">
            <v>207.12407499999887</v>
          </cell>
        </row>
        <row r="25">
          <cell r="B25">
            <v>39387</v>
          </cell>
          <cell r="C25">
            <v>16.920000000000002</v>
          </cell>
          <cell r="D25">
            <v>16.920000000000002</v>
          </cell>
          <cell r="E25">
            <v>16.920000000000002</v>
          </cell>
          <cell r="F25">
            <v>16.920000000000002</v>
          </cell>
          <cell r="G25">
            <v>34.15</v>
          </cell>
          <cell r="H25">
            <v>75.22</v>
          </cell>
          <cell r="I25">
            <v>86.47</v>
          </cell>
          <cell r="J25">
            <v>166.02</v>
          </cell>
          <cell r="K25">
            <v>190.51</v>
          </cell>
          <cell r="L25">
            <v>263.64</v>
          </cell>
          <cell r="M25">
            <v>515.79999999999995</v>
          </cell>
          <cell r="N25">
            <v>121.3037900000016</v>
          </cell>
          <cell r="O25">
            <v>16.920000000000002</v>
          </cell>
          <cell r="P25">
            <v>16.920000000000002</v>
          </cell>
          <cell r="Q25">
            <v>16.920000000000002</v>
          </cell>
          <cell r="R25">
            <v>16.920000000000002</v>
          </cell>
          <cell r="S25">
            <v>34.15</v>
          </cell>
          <cell r="T25">
            <v>59.227264999999996</v>
          </cell>
          <cell r="U25">
            <v>86.48</v>
          </cell>
          <cell r="V25">
            <v>130.07169609999963</v>
          </cell>
          <cell r="W25">
            <v>211.89746099999999</v>
          </cell>
          <cell r="X25">
            <v>296.28684299999998</v>
          </cell>
          <cell r="Y25">
            <v>515.79999999999995</v>
          </cell>
          <cell r="Z25">
            <v>118.49252266050158</v>
          </cell>
          <cell r="AA25">
            <v>16.920000000000002</v>
          </cell>
          <cell r="AB25">
            <v>16.920000000000002</v>
          </cell>
          <cell r="AC25">
            <v>16.920000000000002</v>
          </cell>
          <cell r="AD25">
            <v>16.920000000000002</v>
          </cell>
          <cell r="AE25">
            <v>30.75</v>
          </cell>
          <cell r="AF25">
            <v>67.86</v>
          </cell>
          <cell r="AG25">
            <v>86.46</v>
          </cell>
          <cell r="AH25">
            <v>144.6</v>
          </cell>
          <cell r="AI25">
            <v>191.755</v>
          </cell>
          <cell r="AJ25">
            <v>336.64608299999998</v>
          </cell>
          <cell r="AK25">
            <v>515.79999999999995</v>
          </cell>
          <cell r="AL25">
            <v>119.72248697500135</v>
          </cell>
          <cell r="AM25">
            <v>16.920000000000002</v>
          </cell>
          <cell r="AN25">
            <v>16.920000000000002</v>
          </cell>
          <cell r="AO25">
            <v>16.920000000000002</v>
          </cell>
          <cell r="AP25">
            <v>16.920000000000002</v>
          </cell>
          <cell r="AQ25">
            <v>53.49</v>
          </cell>
          <cell r="AR25">
            <v>86.47</v>
          </cell>
          <cell r="AS25">
            <v>139.5</v>
          </cell>
          <cell r="AT25">
            <v>212.28</v>
          </cell>
          <cell r="AU25">
            <v>249.32</v>
          </cell>
          <cell r="AV25">
            <v>394.04</v>
          </cell>
          <cell r="AW25">
            <v>515.79999999999995</v>
          </cell>
          <cell r="AX25">
            <v>148.53790500000042</v>
          </cell>
        </row>
        <row r="26">
          <cell r="B26">
            <v>39417</v>
          </cell>
          <cell r="C26">
            <v>16.920000000000002</v>
          </cell>
          <cell r="D26">
            <v>16.920000000000002</v>
          </cell>
          <cell r="E26">
            <v>16.920000000000002</v>
          </cell>
          <cell r="F26">
            <v>16.920000000000002</v>
          </cell>
          <cell r="G26">
            <v>18.09</v>
          </cell>
          <cell r="H26">
            <v>76.965000000000003</v>
          </cell>
          <cell r="I26">
            <v>97.597999999999843</v>
          </cell>
          <cell r="J26">
            <v>160.69999999999999</v>
          </cell>
          <cell r="K26">
            <v>217.74</v>
          </cell>
          <cell r="L26">
            <v>354.12</v>
          </cell>
          <cell r="M26">
            <v>515.79999999999995</v>
          </cell>
          <cell r="N26">
            <v>121.86545000000142</v>
          </cell>
          <cell r="O26">
            <v>16.920000000000002</v>
          </cell>
          <cell r="P26">
            <v>16.920000000000002</v>
          </cell>
          <cell r="Q26">
            <v>16.920000000000002</v>
          </cell>
          <cell r="R26">
            <v>16.920000000000002</v>
          </cell>
          <cell r="S26">
            <v>18.09</v>
          </cell>
          <cell r="T26">
            <v>70.430000000000007</v>
          </cell>
          <cell r="U26">
            <v>96.97</v>
          </cell>
          <cell r="V26">
            <v>160.69999999999999</v>
          </cell>
          <cell r="W26">
            <v>217.74</v>
          </cell>
          <cell r="X26">
            <v>354.12</v>
          </cell>
          <cell r="Y26">
            <v>515.79999999999995</v>
          </cell>
          <cell r="Z26">
            <v>122.2964942440012</v>
          </cell>
          <cell r="AA26">
            <v>16.920000000000002</v>
          </cell>
          <cell r="AB26">
            <v>16.920000000000002</v>
          </cell>
          <cell r="AC26">
            <v>16.920000000000002</v>
          </cell>
          <cell r="AD26">
            <v>16.920000000000002</v>
          </cell>
          <cell r="AE26">
            <v>31.934392000000003</v>
          </cell>
          <cell r="AF26">
            <v>47.45</v>
          </cell>
          <cell r="AG26">
            <v>72.7</v>
          </cell>
          <cell r="AH26">
            <v>118.8</v>
          </cell>
          <cell r="AI26">
            <v>160.71</v>
          </cell>
          <cell r="AJ26">
            <v>280.08999999999997</v>
          </cell>
          <cell r="AK26">
            <v>515.79999999999995</v>
          </cell>
          <cell r="AL26">
            <v>104.61966740600096</v>
          </cell>
          <cell r="AM26">
            <v>16.920000000000002</v>
          </cell>
          <cell r="AN26">
            <v>16.920000000000002</v>
          </cell>
          <cell r="AO26">
            <v>16.920000000000002</v>
          </cell>
          <cell r="AP26">
            <v>16.920000000000002</v>
          </cell>
          <cell r="AQ26">
            <v>18.09</v>
          </cell>
          <cell r="AR26">
            <v>37.18</v>
          </cell>
          <cell r="AS26">
            <v>72.69</v>
          </cell>
          <cell r="AT26">
            <v>124.54</v>
          </cell>
          <cell r="AU26">
            <v>174.36</v>
          </cell>
          <cell r="AV26">
            <v>280.08999999999997</v>
          </cell>
          <cell r="AW26">
            <v>515.79999999999995</v>
          </cell>
          <cell r="AX26">
            <v>107.33913118000095</v>
          </cell>
        </row>
        <row r="27">
          <cell r="B27">
            <v>39448</v>
          </cell>
          <cell r="C27">
            <v>16.920000000000002</v>
          </cell>
          <cell r="D27">
            <v>16.920000000000002</v>
          </cell>
          <cell r="E27">
            <v>16.920000000000002</v>
          </cell>
          <cell r="F27">
            <v>16.920000000000002</v>
          </cell>
          <cell r="G27">
            <v>16.920000000000002</v>
          </cell>
          <cell r="H27">
            <v>51.94</v>
          </cell>
          <cell r="I27">
            <v>96.28</v>
          </cell>
          <cell r="J27">
            <v>147.78</v>
          </cell>
          <cell r="K27">
            <v>237.51</v>
          </cell>
          <cell r="L27">
            <v>450.03</v>
          </cell>
          <cell r="M27">
            <v>515.79999999999995</v>
          </cell>
          <cell r="N27">
            <v>123.64471904800195</v>
          </cell>
          <cell r="O27">
            <v>16.920000000000002</v>
          </cell>
          <cell r="P27">
            <v>16.920000000000002</v>
          </cell>
          <cell r="Q27">
            <v>16.920000000000002</v>
          </cell>
          <cell r="R27">
            <v>16.920000000000002</v>
          </cell>
          <cell r="S27">
            <v>24.959556000000003</v>
          </cell>
          <cell r="T27">
            <v>57.26</v>
          </cell>
          <cell r="U27">
            <v>97.380503199999993</v>
          </cell>
          <cell r="V27">
            <v>147.79</v>
          </cell>
          <cell r="W27">
            <v>237.52</v>
          </cell>
          <cell r="X27">
            <v>451.94100000000259</v>
          </cell>
          <cell r="Y27">
            <v>515.79999999999995</v>
          </cell>
          <cell r="Z27">
            <v>127.32014046400153</v>
          </cell>
          <cell r="AA27">
            <v>16.920000000000002</v>
          </cell>
          <cell r="AB27">
            <v>16.920000000000002</v>
          </cell>
          <cell r="AC27">
            <v>16.920000000000002</v>
          </cell>
          <cell r="AD27">
            <v>16.920000000000002</v>
          </cell>
          <cell r="AE27">
            <v>16.920000000000002</v>
          </cell>
          <cell r="AF27">
            <v>16.920000000000002</v>
          </cell>
          <cell r="AG27">
            <v>55.551999999999822</v>
          </cell>
          <cell r="AH27">
            <v>89.485432000000003</v>
          </cell>
          <cell r="AI27">
            <v>159.55279360000117</v>
          </cell>
          <cell r="AJ27">
            <v>283.66069200000004</v>
          </cell>
          <cell r="AK27">
            <v>515.79999999999995</v>
          </cell>
          <cell r="AL27">
            <v>93.334791240000939</v>
          </cell>
          <cell r="AM27">
            <v>16.920000000000002</v>
          </cell>
          <cell r="AN27">
            <v>16.920000000000002</v>
          </cell>
          <cell r="AO27">
            <v>16.920000000000002</v>
          </cell>
          <cell r="AP27">
            <v>16.920000000000002</v>
          </cell>
          <cell r="AQ27">
            <v>16.920000000000002</v>
          </cell>
          <cell r="AR27">
            <v>16.920000000000002</v>
          </cell>
          <cell r="AS27">
            <v>42.78</v>
          </cell>
          <cell r="AT27">
            <v>73.93699999999977</v>
          </cell>
          <cell r="AU27">
            <v>112.65885200000001</v>
          </cell>
          <cell r="AV27">
            <v>241.2990000000012</v>
          </cell>
          <cell r="AW27">
            <v>515.79999999999995</v>
          </cell>
          <cell r="AX27">
            <v>86.1324816740009</v>
          </cell>
        </row>
        <row r="28">
          <cell r="B28">
            <v>39479</v>
          </cell>
          <cell r="C28">
            <v>16.920000000000002</v>
          </cell>
          <cell r="D28">
            <v>16.920000000000002</v>
          </cell>
          <cell r="E28">
            <v>16.920000000000002</v>
          </cell>
          <cell r="F28">
            <v>16.920000000000002</v>
          </cell>
          <cell r="G28">
            <v>16.920000000000002</v>
          </cell>
          <cell r="H28">
            <v>16.920000000000002</v>
          </cell>
          <cell r="I28">
            <v>59.927999999999983</v>
          </cell>
          <cell r="J28">
            <v>135.61000000000001</v>
          </cell>
          <cell r="K28">
            <v>205.18</v>
          </cell>
          <cell r="L28">
            <v>423.67</v>
          </cell>
          <cell r="M28">
            <v>515.79999999999995</v>
          </cell>
          <cell r="N28">
            <v>116.8455757765023</v>
          </cell>
          <cell r="O28">
            <v>16.920000000000002</v>
          </cell>
          <cell r="P28">
            <v>16.920000000000002</v>
          </cell>
          <cell r="Q28">
            <v>16.920000000000002</v>
          </cell>
          <cell r="R28">
            <v>16.920000000000002</v>
          </cell>
          <cell r="S28">
            <v>16.920000000000002</v>
          </cell>
          <cell r="T28">
            <v>19.12</v>
          </cell>
          <cell r="U28">
            <v>86.7</v>
          </cell>
          <cell r="V28">
            <v>135.62</v>
          </cell>
          <cell r="W28">
            <v>205.19</v>
          </cell>
          <cell r="X28">
            <v>392.62678599999998</v>
          </cell>
          <cell r="Y28">
            <v>515.79999999999995</v>
          </cell>
          <cell r="Z28">
            <v>120.0592808915018</v>
          </cell>
          <cell r="AA28">
            <v>16.920000000000002</v>
          </cell>
          <cell r="AB28">
            <v>16.920000000000002</v>
          </cell>
          <cell r="AC28">
            <v>16.920000000000002</v>
          </cell>
          <cell r="AD28">
            <v>16.920000000000002</v>
          </cell>
          <cell r="AE28">
            <v>16.920000000000002</v>
          </cell>
          <cell r="AF28">
            <v>16.920000000000002</v>
          </cell>
          <cell r="AG28">
            <v>16.920000000000002</v>
          </cell>
          <cell r="AH28">
            <v>60.006</v>
          </cell>
          <cell r="AI28">
            <v>150.86343120000006</v>
          </cell>
          <cell r="AJ28">
            <v>280.58800000000059</v>
          </cell>
          <cell r="AK28">
            <v>515.79999999999995</v>
          </cell>
          <cell r="AL28">
            <v>85.549711761001092</v>
          </cell>
          <cell r="AM28">
            <v>16.920000000000002</v>
          </cell>
          <cell r="AN28">
            <v>16.920000000000002</v>
          </cell>
          <cell r="AO28">
            <v>16.920000000000002</v>
          </cell>
          <cell r="AP28">
            <v>16.920000000000002</v>
          </cell>
          <cell r="AQ28">
            <v>16.920000000000002</v>
          </cell>
          <cell r="AR28">
            <v>16.920000000000002</v>
          </cell>
          <cell r="AS28">
            <v>16.920000000000002</v>
          </cell>
          <cell r="AT28">
            <v>44.313916399999911</v>
          </cell>
          <cell r="AU28">
            <v>95.291442000000004</v>
          </cell>
          <cell r="AV28">
            <v>180.3</v>
          </cell>
          <cell r="AW28">
            <v>515.79999999999995</v>
          </cell>
          <cell r="AX28">
            <v>68.744010402499541</v>
          </cell>
        </row>
        <row r="29">
          <cell r="B29">
            <v>39508</v>
          </cell>
          <cell r="C29">
            <v>16.920000000000002</v>
          </cell>
          <cell r="D29">
            <v>16.920000000000002</v>
          </cell>
          <cell r="E29">
            <v>16.920000000000002</v>
          </cell>
          <cell r="F29">
            <v>16.920000000000002</v>
          </cell>
          <cell r="G29">
            <v>16.920000000000002</v>
          </cell>
          <cell r="H29">
            <v>16.920000000000002</v>
          </cell>
          <cell r="I29">
            <v>34.770000000000003</v>
          </cell>
          <cell r="J29">
            <v>151.75</v>
          </cell>
          <cell r="K29">
            <v>240.19</v>
          </cell>
          <cell r="L29">
            <v>413.93100000000038</v>
          </cell>
          <cell r="M29">
            <v>515.79999999999995</v>
          </cell>
          <cell r="N29">
            <v>117.61068196600225</v>
          </cell>
          <cell r="O29">
            <v>16.920000000000002</v>
          </cell>
          <cell r="P29">
            <v>16.920000000000002</v>
          </cell>
          <cell r="Q29">
            <v>16.920000000000002</v>
          </cell>
          <cell r="R29">
            <v>16.920000000000002</v>
          </cell>
          <cell r="S29">
            <v>16.920000000000002</v>
          </cell>
          <cell r="T29">
            <v>16.920000000000002</v>
          </cell>
          <cell r="U29">
            <v>97.144000000000005</v>
          </cell>
          <cell r="V29">
            <v>157.49</v>
          </cell>
          <cell r="W29">
            <v>240.19</v>
          </cell>
          <cell r="X29">
            <v>413.92100000000039</v>
          </cell>
          <cell r="Y29">
            <v>515.79999999999995</v>
          </cell>
          <cell r="Z29">
            <v>123.26849876200247</v>
          </cell>
          <cell r="AA29">
            <v>16.920000000000002</v>
          </cell>
          <cell r="AB29">
            <v>16.920000000000002</v>
          </cell>
          <cell r="AC29">
            <v>16.920000000000002</v>
          </cell>
          <cell r="AD29">
            <v>16.920000000000002</v>
          </cell>
          <cell r="AE29">
            <v>16.920000000000002</v>
          </cell>
          <cell r="AF29">
            <v>16.920000000000002</v>
          </cell>
          <cell r="AG29">
            <v>16.920000000000002</v>
          </cell>
          <cell r="AH29">
            <v>21.941856000000001</v>
          </cell>
          <cell r="AI29">
            <v>146.91</v>
          </cell>
          <cell r="AJ29">
            <v>271.93765600000017</v>
          </cell>
          <cell r="AK29">
            <v>515.79999999999995</v>
          </cell>
          <cell r="AL29">
            <v>84.600270918000987</v>
          </cell>
          <cell r="AM29">
            <v>16.920000000000002</v>
          </cell>
          <cell r="AN29">
            <v>16.920000000000002</v>
          </cell>
          <cell r="AO29">
            <v>16.920000000000002</v>
          </cell>
          <cell r="AP29">
            <v>16.920000000000002</v>
          </cell>
          <cell r="AQ29">
            <v>16.920000000000002</v>
          </cell>
          <cell r="AR29">
            <v>16.920000000000002</v>
          </cell>
          <cell r="AS29">
            <v>16.920000000000002</v>
          </cell>
          <cell r="AT29">
            <v>16.920000000000002</v>
          </cell>
          <cell r="AU29">
            <v>86.072333600000064</v>
          </cell>
          <cell r="AV29">
            <v>141.59262000000001</v>
          </cell>
          <cell r="AW29">
            <v>515.79999999999995</v>
          </cell>
          <cell r="AX29">
            <v>60.607561309998928</v>
          </cell>
        </row>
        <row r="30">
          <cell r="B30">
            <v>39539</v>
          </cell>
          <cell r="C30">
            <v>16.920000000000002</v>
          </cell>
          <cell r="D30">
            <v>16.920000000000002</v>
          </cell>
          <cell r="E30">
            <v>16.920000000000002</v>
          </cell>
          <cell r="F30">
            <v>16.920000000000002</v>
          </cell>
          <cell r="G30">
            <v>16.920000000000002</v>
          </cell>
          <cell r="H30">
            <v>84.85</v>
          </cell>
          <cell r="I30">
            <v>116.1</v>
          </cell>
          <cell r="J30">
            <v>174.52</v>
          </cell>
          <cell r="K30">
            <v>253.58799999999999</v>
          </cell>
          <cell r="L30">
            <v>342.911</v>
          </cell>
          <cell r="M30">
            <v>515.79999999999995</v>
          </cell>
          <cell r="N30">
            <v>133.44481062500239</v>
          </cell>
          <cell r="O30">
            <v>16.920000000000002</v>
          </cell>
          <cell r="P30">
            <v>16.920000000000002</v>
          </cell>
          <cell r="Q30">
            <v>16.920000000000002</v>
          </cell>
          <cell r="R30">
            <v>16.920000000000002</v>
          </cell>
          <cell r="S30">
            <v>16.920000000000002</v>
          </cell>
          <cell r="T30">
            <v>83.22</v>
          </cell>
          <cell r="U30">
            <v>117.1425</v>
          </cell>
          <cell r="V30">
            <v>174.52</v>
          </cell>
          <cell r="W30">
            <v>247.31</v>
          </cell>
          <cell r="X30">
            <v>339.24</v>
          </cell>
          <cell r="Y30">
            <v>515.79999999999995</v>
          </cell>
          <cell r="Z30">
            <v>133.38618687500167</v>
          </cell>
          <cell r="AA30">
            <v>16.920000000000002</v>
          </cell>
          <cell r="AB30">
            <v>16.920000000000002</v>
          </cell>
          <cell r="AC30">
            <v>16.920000000000002</v>
          </cell>
          <cell r="AD30">
            <v>16.920000000000002</v>
          </cell>
          <cell r="AE30">
            <v>16.920000000000002</v>
          </cell>
          <cell r="AF30">
            <v>16.920000000000002</v>
          </cell>
          <cell r="AG30">
            <v>16.920000000000002</v>
          </cell>
          <cell r="AH30">
            <v>110.47729200000001</v>
          </cell>
          <cell r="AI30">
            <v>176.47624999999999</v>
          </cell>
          <cell r="AJ30">
            <v>245.81874999999999</v>
          </cell>
          <cell r="AK30">
            <v>515.79999999999995</v>
          </cell>
          <cell r="AL30">
            <v>89.984654052001261</v>
          </cell>
          <cell r="AM30">
            <v>16.920000000000002</v>
          </cell>
          <cell r="AN30">
            <v>16.920000000000002</v>
          </cell>
          <cell r="AO30">
            <v>16.920000000000002</v>
          </cell>
          <cell r="AP30">
            <v>16.920000000000002</v>
          </cell>
          <cell r="AQ30">
            <v>16.920000000000002</v>
          </cell>
          <cell r="AR30">
            <v>16.920000000000002</v>
          </cell>
          <cell r="AS30">
            <v>16.920000000000002</v>
          </cell>
          <cell r="AT30">
            <v>63.408150399999997</v>
          </cell>
          <cell r="AU30">
            <v>93.831599999999995</v>
          </cell>
          <cell r="AV30">
            <v>118.423742</v>
          </cell>
          <cell r="AW30">
            <v>515.79999999999995</v>
          </cell>
          <cell r="AX30">
            <v>57.591662372999082</v>
          </cell>
        </row>
        <row r="31">
          <cell r="B31">
            <v>39569</v>
          </cell>
          <cell r="C31">
            <v>16.920000000000002</v>
          </cell>
          <cell r="D31">
            <v>16.920000000000002</v>
          </cell>
          <cell r="E31">
            <v>16.920000000000002</v>
          </cell>
          <cell r="F31">
            <v>16.920000000000002</v>
          </cell>
          <cell r="G31">
            <v>76.680000000000007</v>
          </cell>
          <cell r="H31">
            <v>104.44</v>
          </cell>
          <cell r="I31">
            <v>133.85</v>
          </cell>
          <cell r="J31">
            <v>174.61</v>
          </cell>
          <cell r="K31">
            <v>250.25400000000013</v>
          </cell>
          <cell r="L31">
            <v>356.35</v>
          </cell>
          <cell r="M31">
            <v>515.79999999999995</v>
          </cell>
          <cell r="N31">
            <v>145.93917000000079</v>
          </cell>
          <cell r="O31">
            <v>16.920000000000002</v>
          </cell>
          <cell r="P31">
            <v>16.920000000000002</v>
          </cell>
          <cell r="Q31">
            <v>16.920000000000002</v>
          </cell>
          <cell r="R31">
            <v>16.920000000000002</v>
          </cell>
          <cell r="S31">
            <v>71.831600800000004</v>
          </cell>
          <cell r="T31">
            <v>98.45</v>
          </cell>
          <cell r="U31">
            <v>127.19516719999997</v>
          </cell>
          <cell r="V31">
            <v>172.72516800000002</v>
          </cell>
          <cell r="W31">
            <v>241.56948000000003</v>
          </cell>
          <cell r="X31">
            <v>361.33454</v>
          </cell>
          <cell r="Y31">
            <v>515.79999999999995</v>
          </cell>
          <cell r="Z31">
            <v>140.57856555200115</v>
          </cell>
          <cell r="AA31">
            <v>16.920000000000002</v>
          </cell>
          <cell r="AB31">
            <v>16.920000000000002</v>
          </cell>
          <cell r="AC31">
            <v>16.920000000000002</v>
          </cell>
          <cell r="AD31">
            <v>16.920000000000002</v>
          </cell>
          <cell r="AE31">
            <v>63.88</v>
          </cell>
          <cell r="AF31">
            <v>89.1</v>
          </cell>
          <cell r="AG31">
            <v>115.11</v>
          </cell>
          <cell r="AH31">
            <v>145.52000000000001</v>
          </cell>
          <cell r="AI31">
            <v>197.66545440000007</v>
          </cell>
          <cell r="AJ31">
            <v>300.31</v>
          </cell>
          <cell r="AK31">
            <v>515.79999999999995</v>
          </cell>
          <cell r="AL31">
            <v>122.04389565200165</v>
          </cell>
          <cell r="AM31">
            <v>16.920000000000002</v>
          </cell>
          <cell r="AN31">
            <v>16.920000000000002</v>
          </cell>
          <cell r="AO31">
            <v>16.920000000000002</v>
          </cell>
          <cell r="AP31">
            <v>16.920000000000002</v>
          </cell>
          <cell r="AQ31">
            <v>40.020024000000006</v>
          </cell>
          <cell r="AR31">
            <v>59.294504000000003</v>
          </cell>
          <cell r="AS31">
            <v>78.280355999999998</v>
          </cell>
          <cell r="AT31">
            <v>102.05539600000002</v>
          </cell>
          <cell r="AU31">
            <v>130.54349200000001</v>
          </cell>
          <cell r="AV31">
            <v>251.3460000000002</v>
          </cell>
          <cell r="AW31">
            <v>515.79999999999995</v>
          </cell>
          <cell r="AX31">
            <v>96.978147158000951</v>
          </cell>
        </row>
        <row r="32">
          <cell r="B32">
            <v>39600</v>
          </cell>
          <cell r="C32">
            <v>16.920000000000002</v>
          </cell>
          <cell r="D32">
            <v>16.920000000000002</v>
          </cell>
          <cell r="E32">
            <v>56.82</v>
          </cell>
          <cell r="F32">
            <v>56.82</v>
          </cell>
          <cell r="G32">
            <v>90.37</v>
          </cell>
          <cell r="H32">
            <v>112.86</v>
          </cell>
          <cell r="I32">
            <v>143.25</v>
          </cell>
          <cell r="J32">
            <v>181.01</v>
          </cell>
          <cell r="K32">
            <v>265.88</v>
          </cell>
          <cell r="L32">
            <v>372.34</v>
          </cell>
          <cell r="M32">
            <v>515.79999999999995</v>
          </cell>
          <cell r="N32">
            <v>153.2402050000004</v>
          </cell>
          <cell r="O32">
            <v>16.920000000000002</v>
          </cell>
          <cell r="P32">
            <v>16.920000000000002</v>
          </cell>
          <cell r="Q32">
            <v>49.31</v>
          </cell>
          <cell r="R32">
            <v>49.31</v>
          </cell>
          <cell r="S32">
            <v>75.373249999999999</v>
          </cell>
          <cell r="T32">
            <v>102.4975</v>
          </cell>
          <cell r="U32">
            <v>134.68699999999993</v>
          </cell>
          <cell r="V32">
            <v>165.56375</v>
          </cell>
          <cell r="W32">
            <v>221.25624999999999</v>
          </cell>
          <cell r="X32">
            <v>359.38875000000002</v>
          </cell>
          <cell r="Y32">
            <v>515.79999999999995</v>
          </cell>
          <cell r="Z32">
            <v>143.4220993750009</v>
          </cell>
          <cell r="AA32">
            <v>16.920000000000002</v>
          </cell>
          <cell r="AB32">
            <v>16.920000000000002</v>
          </cell>
          <cell r="AC32">
            <v>52.88</v>
          </cell>
          <cell r="AD32">
            <v>52.88</v>
          </cell>
          <cell r="AE32">
            <v>76.394478000000007</v>
          </cell>
          <cell r="AF32">
            <v>94.217110000000005</v>
          </cell>
          <cell r="AG32">
            <v>120.916664</v>
          </cell>
          <cell r="AH32">
            <v>151.89791400000001</v>
          </cell>
          <cell r="AI32">
            <v>219.79</v>
          </cell>
          <cell r="AJ32">
            <v>326.28233999999998</v>
          </cell>
          <cell r="AK32">
            <v>515.79999999999995</v>
          </cell>
          <cell r="AL32">
            <v>136.34322432100083</v>
          </cell>
          <cell r="AM32">
            <v>16.920000000000002</v>
          </cell>
          <cell r="AN32">
            <v>16.920000000000002</v>
          </cell>
          <cell r="AO32">
            <v>52.88</v>
          </cell>
          <cell r="AP32">
            <v>52.88</v>
          </cell>
          <cell r="AQ32">
            <v>81.055999999999997</v>
          </cell>
          <cell r="AR32">
            <v>106</v>
          </cell>
          <cell r="AS32">
            <v>134.494</v>
          </cell>
          <cell r="AT32">
            <v>171.74</v>
          </cell>
          <cell r="AU32">
            <v>249.91</v>
          </cell>
          <cell r="AV32">
            <v>377.97</v>
          </cell>
          <cell r="AW32">
            <v>515.79999999999995</v>
          </cell>
          <cell r="AX32">
            <v>150.45947912000005</v>
          </cell>
        </row>
        <row r="33">
          <cell r="B33">
            <v>39630</v>
          </cell>
          <cell r="C33">
            <v>16.920000000000002</v>
          </cell>
          <cell r="D33">
            <v>16.920000000000002</v>
          </cell>
          <cell r="E33">
            <v>69.010000000000005</v>
          </cell>
          <cell r="F33">
            <v>69.010000000000005</v>
          </cell>
          <cell r="G33">
            <v>100.8</v>
          </cell>
          <cell r="H33">
            <v>117.76</v>
          </cell>
          <cell r="I33">
            <v>157.94</v>
          </cell>
          <cell r="J33">
            <v>184.86</v>
          </cell>
          <cell r="K33">
            <v>268.45999999999998</v>
          </cell>
          <cell r="L33">
            <v>420.51</v>
          </cell>
          <cell r="M33">
            <v>515.79999999999995</v>
          </cell>
          <cell r="N33">
            <v>165.15007000000011</v>
          </cell>
          <cell r="O33">
            <v>16.920000000000002</v>
          </cell>
          <cell r="P33">
            <v>16.920000000000002</v>
          </cell>
          <cell r="Q33">
            <v>63.853020000000001</v>
          </cell>
          <cell r="R33">
            <v>63.853020000000001</v>
          </cell>
          <cell r="S33">
            <v>88.246601999999996</v>
          </cell>
          <cell r="T33">
            <v>109.507152</v>
          </cell>
          <cell r="U33">
            <v>136.44628</v>
          </cell>
          <cell r="V33">
            <v>180.37327000000002</v>
          </cell>
          <cell r="W33">
            <v>256.31</v>
          </cell>
          <cell r="X33">
            <v>396.86860600000006</v>
          </cell>
          <cell r="Y33">
            <v>515.79999999999995</v>
          </cell>
          <cell r="Z33">
            <v>155.04464369600004</v>
          </cell>
          <cell r="AA33">
            <v>16.920000000000002</v>
          </cell>
          <cell r="AB33">
            <v>16.920000000000002</v>
          </cell>
          <cell r="AC33">
            <v>59.215722000000007</v>
          </cell>
          <cell r="AD33">
            <v>59.215722000000007</v>
          </cell>
          <cell r="AE33">
            <v>86.081206000000009</v>
          </cell>
          <cell r="AF33">
            <v>100.48939300000001</v>
          </cell>
          <cell r="AG33">
            <v>134.52971399999998</v>
          </cell>
          <cell r="AH33">
            <v>158.43779600000002</v>
          </cell>
          <cell r="AI33">
            <v>231.53249</v>
          </cell>
          <cell r="AJ33">
            <v>400.27596930000016</v>
          </cell>
          <cell r="AK33">
            <v>515.79999999999995</v>
          </cell>
          <cell r="AL33">
            <v>149.29813690749987</v>
          </cell>
          <cell r="AM33">
            <v>16.920000000000002</v>
          </cell>
          <cell r="AN33">
            <v>16.920000000000002</v>
          </cell>
          <cell r="AO33">
            <v>69.010000000000005</v>
          </cell>
          <cell r="AP33">
            <v>69.010000000000005</v>
          </cell>
          <cell r="AQ33">
            <v>104.85</v>
          </cell>
          <cell r="AR33">
            <v>127.1</v>
          </cell>
          <cell r="AS33">
            <v>165.29599999999934</v>
          </cell>
          <cell r="AT33">
            <v>228.733</v>
          </cell>
          <cell r="AU33">
            <v>306.7</v>
          </cell>
          <cell r="AV33">
            <v>515.79999999999995</v>
          </cell>
          <cell r="AW33">
            <v>515.79999999999995</v>
          </cell>
          <cell r="AX33">
            <v>182.47743499999939</v>
          </cell>
        </row>
        <row r="34">
          <cell r="B34">
            <v>39661</v>
          </cell>
          <cell r="C34">
            <v>16.920000000000002</v>
          </cell>
          <cell r="D34">
            <v>16.920000000000002</v>
          </cell>
          <cell r="E34">
            <v>81.08</v>
          </cell>
          <cell r="F34">
            <v>81.08</v>
          </cell>
          <cell r="G34">
            <v>102.86</v>
          </cell>
          <cell r="H34">
            <v>127.36499999999999</v>
          </cell>
          <cell r="I34">
            <v>153.97999999999999</v>
          </cell>
          <cell r="J34">
            <v>192.21</v>
          </cell>
          <cell r="K34">
            <v>272.27</v>
          </cell>
          <cell r="L34">
            <v>429.16</v>
          </cell>
          <cell r="M34">
            <v>515.79999999999995</v>
          </cell>
          <cell r="N34">
            <v>170.95767900399906</v>
          </cell>
          <cell r="O34">
            <v>16.920000000000002</v>
          </cell>
          <cell r="P34">
            <v>16.920000000000002</v>
          </cell>
          <cell r="Q34">
            <v>69.305772000000005</v>
          </cell>
          <cell r="R34">
            <v>69.305772000000005</v>
          </cell>
          <cell r="S34">
            <v>98.1</v>
          </cell>
          <cell r="T34">
            <v>122.384636</v>
          </cell>
          <cell r="U34">
            <v>150.772896</v>
          </cell>
          <cell r="V34">
            <v>191.00480400000001</v>
          </cell>
          <cell r="W34">
            <v>272.23</v>
          </cell>
          <cell r="X34">
            <v>404.23</v>
          </cell>
          <cell r="Y34">
            <v>515.79999999999995</v>
          </cell>
          <cell r="Z34">
            <v>163.27414874599955</v>
          </cell>
          <cell r="AA34">
            <v>16.920000000000002</v>
          </cell>
          <cell r="AB34">
            <v>16.920000000000002</v>
          </cell>
          <cell r="AC34">
            <v>70.658823999999996</v>
          </cell>
          <cell r="AD34">
            <v>70.658823999999996</v>
          </cell>
          <cell r="AE34">
            <v>90.374888000000041</v>
          </cell>
          <cell r="AF34">
            <v>110.60731199999999</v>
          </cell>
          <cell r="AG34">
            <v>132.986512</v>
          </cell>
          <cell r="AH34">
            <v>171.784344</v>
          </cell>
          <cell r="AI34">
            <v>250.94786400000001</v>
          </cell>
          <cell r="AJ34">
            <v>423.97</v>
          </cell>
          <cell r="AK34">
            <v>515.79999999999995</v>
          </cell>
          <cell r="AL34">
            <v>158.04720353999937</v>
          </cell>
          <cell r="AM34">
            <v>16.920000000000002</v>
          </cell>
          <cell r="AN34">
            <v>16.920000000000002</v>
          </cell>
          <cell r="AO34">
            <v>110.03299999999994</v>
          </cell>
          <cell r="AP34">
            <v>110.03299999999994</v>
          </cell>
          <cell r="AQ34">
            <v>177.6</v>
          </cell>
          <cell r="AR34">
            <v>245.81</v>
          </cell>
          <cell r="AS34">
            <v>278.76</v>
          </cell>
          <cell r="AT34">
            <v>346.79</v>
          </cell>
          <cell r="AU34">
            <v>442.87</v>
          </cell>
          <cell r="AV34">
            <v>515.79999999999995</v>
          </cell>
          <cell r="AW34">
            <v>515.79999999999995</v>
          </cell>
          <cell r="AX34">
            <v>244.57341999999753</v>
          </cell>
        </row>
        <row r="35">
          <cell r="B35">
            <v>39692</v>
          </cell>
          <cell r="C35">
            <v>16.920000000000002</v>
          </cell>
          <cell r="D35">
            <v>16.920000000000002</v>
          </cell>
          <cell r="E35">
            <v>54.54</v>
          </cell>
          <cell r="F35">
            <v>54.54</v>
          </cell>
          <cell r="G35">
            <v>105.86</v>
          </cell>
          <cell r="H35">
            <v>121.91</v>
          </cell>
          <cell r="I35">
            <v>157.08000000000001</v>
          </cell>
          <cell r="J35">
            <v>194.36</v>
          </cell>
          <cell r="K35">
            <v>289.45</v>
          </cell>
          <cell r="L35">
            <v>445.09</v>
          </cell>
          <cell r="M35">
            <v>515.79999999999995</v>
          </cell>
          <cell r="N35">
            <v>168.32781678199896</v>
          </cell>
          <cell r="O35">
            <v>16.920000000000002</v>
          </cell>
          <cell r="P35">
            <v>16.920000000000002</v>
          </cell>
          <cell r="Q35">
            <v>54.55</v>
          </cell>
          <cell r="R35">
            <v>54.55</v>
          </cell>
          <cell r="S35">
            <v>103.93</v>
          </cell>
          <cell r="T35">
            <v>121.905</v>
          </cell>
          <cell r="U35">
            <v>136.93536</v>
          </cell>
          <cell r="V35">
            <v>188.14</v>
          </cell>
          <cell r="W35">
            <v>279.20999999999998</v>
          </cell>
          <cell r="X35">
            <v>380.89900000000074</v>
          </cell>
          <cell r="Y35">
            <v>515.79999999999995</v>
          </cell>
          <cell r="Z35">
            <v>159.20420400800006</v>
          </cell>
          <cell r="AA35">
            <v>16.920000000000002</v>
          </cell>
          <cell r="AB35">
            <v>16.920000000000002</v>
          </cell>
          <cell r="AC35">
            <v>49.608899000000001</v>
          </cell>
          <cell r="AD35">
            <v>49.608899000000001</v>
          </cell>
          <cell r="AE35">
            <v>90.968609999999998</v>
          </cell>
          <cell r="AF35">
            <v>107.83897399999999</v>
          </cell>
          <cell r="AG35">
            <v>138.327549</v>
          </cell>
          <cell r="AH35">
            <v>173.50088199999999</v>
          </cell>
          <cell r="AI35">
            <v>252.45977680000001</v>
          </cell>
          <cell r="AJ35">
            <v>474.93881599999997</v>
          </cell>
          <cell r="AK35">
            <v>515.79999999999995</v>
          </cell>
          <cell r="AL35">
            <v>161.7291312370001</v>
          </cell>
          <cell r="AM35">
            <v>16.920000000000002</v>
          </cell>
          <cell r="AN35">
            <v>16.920000000000002</v>
          </cell>
          <cell r="AO35">
            <v>180.11</v>
          </cell>
          <cell r="AP35">
            <v>180.11</v>
          </cell>
          <cell r="AQ35">
            <v>244.96</v>
          </cell>
          <cell r="AR35">
            <v>262.63</v>
          </cell>
          <cell r="AS35">
            <v>293.40799999999876</v>
          </cell>
          <cell r="AT35">
            <v>350.76</v>
          </cell>
          <cell r="AU35">
            <v>469.48</v>
          </cell>
          <cell r="AV35">
            <v>515.79999999999995</v>
          </cell>
          <cell r="AW35">
            <v>515.79999999999995</v>
          </cell>
          <cell r="AX35">
            <v>268.89705499999809</v>
          </cell>
        </row>
        <row r="36">
          <cell r="B36">
            <v>39722</v>
          </cell>
          <cell r="C36">
            <v>16.920000000000002</v>
          </cell>
          <cell r="D36">
            <v>16.920000000000002</v>
          </cell>
          <cell r="E36">
            <v>67.17</v>
          </cell>
          <cell r="F36">
            <v>67.17</v>
          </cell>
          <cell r="G36">
            <v>112.93</v>
          </cell>
          <cell r="H36">
            <v>112.93</v>
          </cell>
          <cell r="I36">
            <v>153.93</v>
          </cell>
          <cell r="J36">
            <v>186.71399999999988</v>
          </cell>
          <cell r="K36">
            <v>302.62</v>
          </cell>
          <cell r="L36">
            <v>435.91</v>
          </cell>
          <cell r="M36">
            <v>515.79999999999995</v>
          </cell>
          <cell r="N36">
            <v>167.15347452999845</v>
          </cell>
          <cell r="O36">
            <v>16.920000000000002</v>
          </cell>
          <cell r="P36">
            <v>16.920000000000002</v>
          </cell>
          <cell r="Q36">
            <v>49.309727999999993</v>
          </cell>
          <cell r="R36">
            <v>49.309727999999993</v>
          </cell>
          <cell r="S36">
            <v>78.817646999999994</v>
          </cell>
          <cell r="T36">
            <v>112.94</v>
          </cell>
          <cell r="U36">
            <v>143.9</v>
          </cell>
          <cell r="V36">
            <v>178.83</v>
          </cell>
          <cell r="W36">
            <v>273.05788880000011</v>
          </cell>
          <cell r="X36">
            <v>407.52764870000021</v>
          </cell>
          <cell r="Y36">
            <v>515.79999999999995</v>
          </cell>
          <cell r="Z36">
            <v>157.29026184500006</v>
          </cell>
          <cell r="AA36">
            <v>16.920000000000002</v>
          </cell>
          <cell r="AB36">
            <v>16.920000000000002</v>
          </cell>
          <cell r="AC36">
            <v>64.381553999999994</v>
          </cell>
          <cell r="AD36">
            <v>64.381553999999994</v>
          </cell>
          <cell r="AE36">
            <v>101.93505999999999</v>
          </cell>
          <cell r="AF36">
            <v>101.93505999999999</v>
          </cell>
          <cell r="AG36">
            <v>142.57086999999999</v>
          </cell>
          <cell r="AH36">
            <v>182.26826999999997</v>
          </cell>
          <cell r="AI36">
            <v>293.75864999999999</v>
          </cell>
          <cell r="AJ36">
            <v>490.83417999999995</v>
          </cell>
          <cell r="AK36">
            <v>515.79999999999995</v>
          </cell>
          <cell r="AL36">
            <v>168.95253641349868</v>
          </cell>
          <cell r="AM36">
            <v>16.920000000000002</v>
          </cell>
          <cell r="AN36">
            <v>16.920000000000002</v>
          </cell>
          <cell r="AO36">
            <v>143.91</v>
          </cell>
          <cell r="AP36">
            <v>143.91</v>
          </cell>
          <cell r="AQ36">
            <v>225.87</v>
          </cell>
          <cell r="AR36">
            <v>231.8</v>
          </cell>
          <cell r="AS36">
            <v>285.89199999999954</v>
          </cell>
          <cell r="AT36">
            <v>323.64999999999998</v>
          </cell>
          <cell r="AU36">
            <v>456.23</v>
          </cell>
          <cell r="AV36">
            <v>515.79999999999995</v>
          </cell>
          <cell r="AW36">
            <v>515.79999999999995</v>
          </cell>
          <cell r="AX36">
            <v>248.96117999999638</v>
          </cell>
        </row>
        <row r="37">
          <cell r="B37">
            <v>39753</v>
          </cell>
          <cell r="C37">
            <v>16.920000000000002</v>
          </cell>
          <cell r="D37">
            <v>16.920000000000002</v>
          </cell>
          <cell r="E37">
            <v>46.83</v>
          </cell>
          <cell r="F37">
            <v>46.83</v>
          </cell>
          <cell r="G37">
            <v>81.88</v>
          </cell>
          <cell r="H37">
            <v>122.81</v>
          </cell>
          <cell r="I37">
            <v>175.19</v>
          </cell>
          <cell r="J37">
            <v>205.08</v>
          </cell>
          <cell r="K37">
            <v>304.85000000000002</v>
          </cell>
          <cell r="L37">
            <v>507.48099999999999</v>
          </cell>
          <cell r="M37">
            <v>515.79999999999995</v>
          </cell>
          <cell r="N37">
            <v>170.75442099999856</v>
          </cell>
          <cell r="O37">
            <v>16.920000000000002</v>
          </cell>
          <cell r="P37">
            <v>16.920000000000002</v>
          </cell>
          <cell r="Q37">
            <v>45.741253999999998</v>
          </cell>
          <cell r="R37">
            <v>45.741253999999998</v>
          </cell>
          <cell r="S37">
            <v>81.332886999999999</v>
          </cell>
          <cell r="T37">
            <v>122.81</v>
          </cell>
          <cell r="U37">
            <v>149.12289200000001</v>
          </cell>
          <cell r="V37">
            <v>207.06241399999999</v>
          </cell>
          <cell r="W37">
            <v>317.78033599999998</v>
          </cell>
          <cell r="X37">
            <v>483.18</v>
          </cell>
          <cell r="Y37">
            <v>515.79999999999995</v>
          </cell>
          <cell r="Z37">
            <v>167.50134591450012</v>
          </cell>
          <cell r="AA37">
            <v>16.920000000000002</v>
          </cell>
          <cell r="AB37">
            <v>16.920000000000002</v>
          </cell>
          <cell r="AC37">
            <v>47.25</v>
          </cell>
          <cell r="AD37">
            <v>47.25</v>
          </cell>
          <cell r="AE37">
            <v>80.861579999999989</v>
          </cell>
          <cell r="AF37">
            <v>111.97399999999999</v>
          </cell>
          <cell r="AG37">
            <v>159.12</v>
          </cell>
          <cell r="AH37">
            <v>206.01759999999996</v>
          </cell>
          <cell r="AI37">
            <v>308.45</v>
          </cell>
          <cell r="AJ37">
            <v>511.21989999999994</v>
          </cell>
          <cell r="AK37">
            <v>515.79999999999995</v>
          </cell>
          <cell r="AL37">
            <v>171.20943058949871</v>
          </cell>
          <cell r="AM37">
            <v>16.920000000000002</v>
          </cell>
          <cell r="AN37">
            <v>16.920000000000002</v>
          </cell>
          <cell r="AO37">
            <v>63.64</v>
          </cell>
          <cell r="AP37">
            <v>63.64</v>
          </cell>
          <cell r="AQ37">
            <v>122.81</v>
          </cell>
          <cell r="AR37">
            <v>187.2</v>
          </cell>
          <cell r="AS37">
            <v>213.11</v>
          </cell>
          <cell r="AT37">
            <v>328.5</v>
          </cell>
          <cell r="AU37">
            <v>412.84</v>
          </cell>
          <cell r="AV37">
            <v>515.79999999999995</v>
          </cell>
          <cell r="AW37">
            <v>515.79999999999995</v>
          </cell>
          <cell r="AX37">
            <v>218.98719499999805</v>
          </cell>
        </row>
        <row r="38">
          <cell r="B38">
            <v>39783</v>
          </cell>
          <cell r="C38">
            <v>16.920000000000002</v>
          </cell>
          <cell r="D38">
            <v>16.920000000000002</v>
          </cell>
          <cell r="E38">
            <v>16.920000000000002</v>
          </cell>
          <cell r="F38">
            <v>16.920000000000002</v>
          </cell>
          <cell r="G38">
            <v>50.85</v>
          </cell>
          <cell r="H38">
            <v>83.55</v>
          </cell>
          <cell r="I38">
            <v>124.99</v>
          </cell>
          <cell r="J38">
            <v>180.9</v>
          </cell>
          <cell r="K38">
            <v>267.3</v>
          </cell>
          <cell r="L38">
            <v>452.59</v>
          </cell>
          <cell r="M38">
            <v>515.79999999999995</v>
          </cell>
          <cell r="N38">
            <v>153.17231848800023</v>
          </cell>
          <cell r="O38">
            <v>16.920000000000002</v>
          </cell>
          <cell r="P38">
            <v>16.920000000000002</v>
          </cell>
          <cell r="Q38">
            <v>16.920000000000002</v>
          </cell>
          <cell r="R38">
            <v>16.920000000000002</v>
          </cell>
          <cell r="S38">
            <v>50.86</v>
          </cell>
          <cell r="T38">
            <v>97.15</v>
          </cell>
          <cell r="U38">
            <v>133.46</v>
          </cell>
          <cell r="V38">
            <v>180.9</v>
          </cell>
          <cell r="W38">
            <v>267.29000000000002</v>
          </cell>
          <cell r="X38">
            <v>471.27400000000006</v>
          </cell>
          <cell r="Y38">
            <v>515.79999999999995</v>
          </cell>
          <cell r="Z38">
            <v>157.2126892499999</v>
          </cell>
          <cell r="AA38">
            <v>16.920000000000002</v>
          </cell>
          <cell r="AB38">
            <v>16.920000000000002</v>
          </cell>
          <cell r="AC38">
            <v>48.419963999999851</v>
          </cell>
          <cell r="AD38">
            <v>48.419963999999851</v>
          </cell>
          <cell r="AE38">
            <v>50.616560000000007</v>
          </cell>
          <cell r="AF38">
            <v>87.89</v>
          </cell>
          <cell r="AG38">
            <v>123.61599999999969</v>
          </cell>
          <cell r="AH38">
            <v>166.540344</v>
          </cell>
          <cell r="AI38">
            <v>251.83866400000002</v>
          </cell>
          <cell r="AJ38">
            <v>416.40062320000033</v>
          </cell>
          <cell r="AK38">
            <v>515.79999999999995</v>
          </cell>
          <cell r="AL38">
            <v>146.33093141599974</v>
          </cell>
          <cell r="AM38">
            <v>16.920000000000002</v>
          </cell>
          <cell r="AN38">
            <v>16.920000000000002</v>
          </cell>
          <cell r="AO38">
            <v>32.815531999999997</v>
          </cell>
          <cell r="AP38">
            <v>32.815531999999997</v>
          </cell>
          <cell r="AQ38">
            <v>50.85</v>
          </cell>
          <cell r="AR38">
            <v>89.26</v>
          </cell>
          <cell r="AS38">
            <v>161.09</v>
          </cell>
          <cell r="AT38">
            <v>199.14</v>
          </cell>
          <cell r="AU38">
            <v>282.47000000000003</v>
          </cell>
          <cell r="AV38">
            <v>515.79999999999995</v>
          </cell>
          <cell r="AW38">
            <v>515.79999999999995</v>
          </cell>
          <cell r="AX38">
            <v>163.28224078800002</v>
          </cell>
        </row>
        <row r="39">
          <cell r="B39">
            <v>39814</v>
          </cell>
          <cell r="C39">
            <v>16.920000000000002</v>
          </cell>
          <cell r="D39">
            <v>16.920000000000002</v>
          </cell>
          <cell r="E39">
            <v>16.920000000000002</v>
          </cell>
          <cell r="F39">
            <v>16.920000000000002</v>
          </cell>
          <cell r="G39">
            <v>16.920000000000002</v>
          </cell>
          <cell r="H39">
            <v>29.22</v>
          </cell>
          <cell r="I39">
            <v>124.99</v>
          </cell>
          <cell r="J39">
            <v>148.6</v>
          </cell>
          <cell r="K39">
            <v>233.05</v>
          </cell>
          <cell r="L39">
            <v>416.43</v>
          </cell>
          <cell r="M39">
            <v>515.79999999999995</v>
          </cell>
          <cell r="N39">
            <v>128.45792552200157</v>
          </cell>
          <cell r="O39">
            <v>16.920000000000002</v>
          </cell>
          <cell r="P39">
            <v>16.920000000000002</v>
          </cell>
          <cell r="Q39">
            <v>16.920000000000002</v>
          </cell>
          <cell r="R39">
            <v>16.920000000000002</v>
          </cell>
          <cell r="S39">
            <v>16.920000000000002</v>
          </cell>
          <cell r="T39">
            <v>53.795000000000002</v>
          </cell>
          <cell r="U39">
            <v>127.87045279999903</v>
          </cell>
          <cell r="V39">
            <v>148.6</v>
          </cell>
          <cell r="W39">
            <v>233.05</v>
          </cell>
          <cell r="X39">
            <v>416.44</v>
          </cell>
          <cell r="Y39">
            <v>515.79999999999995</v>
          </cell>
          <cell r="Z39">
            <v>133.85303137800145</v>
          </cell>
          <cell r="AA39">
            <v>16.920000000000002</v>
          </cell>
          <cell r="AB39">
            <v>16.920000000000002</v>
          </cell>
          <cell r="AC39">
            <v>16.920000000000002</v>
          </cell>
          <cell r="AD39">
            <v>16.920000000000002</v>
          </cell>
          <cell r="AE39">
            <v>16.920000000000002</v>
          </cell>
          <cell r="AF39">
            <v>28.17</v>
          </cell>
          <cell r="AG39">
            <v>113.24</v>
          </cell>
          <cell r="AH39">
            <v>116.92</v>
          </cell>
          <cell r="AI39">
            <v>216.83</v>
          </cell>
          <cell r="AJ39">
            <v>368.5</v>
          </cell>
          <cell r="AK39">
            <v>515.79999999999995</v>
          </cell>
          <cell r="AL39">
            <v>117.12893083600231</v>
          </cell>
          <cell r="AM39">
            <v>16.920000000000002</v>
          </cell>
          <cell r="AN39">
            <v>16.920000000000002</v>
          </cell>
          <cell r="AO39">
            <v>16.920000000000002</v>
          </cell>
          <cell r="AP39">
            <v>16.920000000000002</v>
          </cell>
          <cell r="AQ39">
            <v>16.920000000000002</v>
          </cell>
          <cell r="AR39">
            <v>28.16</v>
          </cell>
          <cell r="AS39">
            <v>113.49</v>
          </cell>
          <cell r="AT39">
            <v>116.91</v>
          </cell>
          <cell r="AU39">
            <v>216.82</v>
          </cell>
          <cell r="AV39">
            <v>368.49</v>
          </cell>
          <cell r="AW39">
            <v>515.79999999999995</v>
          </cell>
          <cell r="AX39">
            <v>121.65228140000207</v>
          </cell>
        </row>
        <row r="40">
          <cell r="B40">
            <v>39845</v>
          </cell>
          <cell r="C40">
            <v>16.920000000000002</v>
          </cell>
          <cell r="D40">
            <v>16.920000000000002</v>
          </cell>
          <cell r="E40">
            <v>16.920000000000002</v>
          </cell>
          <cell r="F40">
            <v>16.920000000000002</v>
          </cell>
          <cell r="G40">
            <v>16.920000000000002</v>
          </cell>
          <cell r="H40">
            <v>16.920000000000002</v>
          </cell>
          <cell r="I40">
            <v>16.920000000000002</v>
          </cell>
          <cell r="J40">
            <v>108.3</v>
          </cell>
          <cell r="K40">
            <v>188.12</v>
          </cell>
          <cell r="L40">
            <v>330.21</v>
          </cell>
          <cell r="M40">
            <v>515.79999999999995</v>
          </cell>
          <cell r="N40">
            <v>101.07096369250185</v>
          </cell>
          <cell r="O40">
            <v>16.920000000000002</v>
          </cell>
          <cell r="P40">
            <v>16.920000000000002</v>
          </cell>
          <cell r="Q40">
            <v>16.920000000000002</v>
          </cell>
          <cell r="R40">
            <v>16.920000000000002</v>
          </cell>
          <cell r="S40">
            <v>16.920000000000002</v>
          </cell>
          <cell r="T40">
            <v>16.920000000000002</v>
          </cell>
          <cell r="U40">
            <v>68.979999999999762</v>
          </cell>
          <cell r="V40">
            <v>119.290966</v>
          </cell>
          <cell r="W40">
            <v>188.13</v>
          </cell>
          <cell r="X40">
            <v>330.21</v>
          </cell>
          <cell r="Y40">
            <v>515.79999999999995</v>
          </cell>
          <cell r="Z40">
            <v>106.72249831600197</v>
          </cell>
          <cell r="AA40">
            <v>16.920000000000002</v>
          </cell>
          <cell r="AB40">
            <v>16.920000000000002</v>
          </cell>
          <cell r="AC40">
            <v>16.920000000000002</v>
          </cell>
          <cell r="AD40">
            <v>16.920000000000002</v>
          </cell>
          <cell r="AE40">
            <v>16.920000000000002</v>
          </cell>
          <cell r="AF40">
            <v>19.831000000000003</v>
          </cell>
          <cell r="AG40">
            <v>20.053425000000001</v>
          </cell>
          <cell r="AH40">
            <v>67.107114999999979</v>
          </cell>
          <cell r="AI40">
            <v>155.22999999999999</v>
          </cell>
          <cell r="AJ40">
            <v>269.44</v>
          </cell>
          <cell r="AK40">
            <v>515.79999999999995</v>
          </cell>
          <cell r="AL40">
            <v>86.464944064000846</v>
          </cell>
          <cell r="AM40">
            <v>16.920000000000002</v>
          </cell>
          <cell r="AN40">
            <v>16.920000000000002</v>
          </cell>
          <cell r="AO40">
            <v>16.920000000000002</v>
          </cell>
          <cell r="AP40">
            <v>16.920000000000002</v>
          </cell>
          <cell r="AQ40">
            <v>16.920000000000002</v>
          </cell>
          <cell r="AR40">
            <v>16.920000000000002</v>
          </cell>
          <cell r="AS40">
            <v>16.920000000000002</v>
          </cell>
          <cell r="AT40">
            <v>66.989999999999995</v>
          </cell>
          <cell r="AU40">
            <v>155.22</v>
          </cell>
          <cell r="AV40">
            <v>269.43</v>
          </cell>
          <cell r="AW40">
            <v>515.79999999999995</v>
          </cell>
          <cell r="AX40">
            <v>86.089170786000906</v>
          </cell>
        </row>
        <row r="41">
          <cell r="B41">
            <v>39873</v>
          </cell>
          <cell r="C41">
            <v>16.920000000000002</v>
          </cell>
          <cell r="D41">
            <v>16.920000000000002</v>
          </cell>
          <cell r="E41">
            <v>16.920000000000002</v>
          </cell>
          <cell r="F41">
            <v>16.920000000000002</v>
          </cell>
          <cell r="G41">
            <v>16.920000000000002</v>
          </cell>
          <cell r="H41">
            <v>16.920000000000002</v>
          </cell>
          <cell r="I41">
            <v>43.36</v>
          </cell>
          <cell r="J41">
            <v>146.96</v>
          </cell>
          <cell r="K41">
            <v>232.97</v>
          </cell>
          <cell r="L41">
            <v>383.04</v>
          </cell>
          <cell r="M41">
            <v>515.79999999999995</v>
          </cell>
          <cell r="N41">
            <v>117.50102710600243</v>
          </cell>
          <cell r="O41">
            <v>16.920000000000002</v>
          </cell>
          <cell r="P41">
            <v>16.920000000000002</v>
          </cell>
          <cell r="Q41">
            <v>16.920000000000002</v>
          </cell>
          <cell r="R41">
            <v>16.920000000000002</v>
          </cell>
          <cell r="S41">
            <v>16.920000000000002</v>
          </cell>
          <cell r="T41">
            <v>16.920000000000002</v>
          </cell>
          <cell r="U41">
            <v>100.35138400000001</v>
          </cell>
          <cell r="V41">
            <v>153.10031599999999</v>
          </cell>
          <cell r="W41">
            <v>232.97</v>
          </cell>
          <cell r="X41">
            <v>383.05</v>
          </cell>
          <cell r="Y41">
            <v>515.79999999999995</v>
          </cell>
          <cell r="Z41">
            <v>124.8071569020025</v>
          </cell>
          <cell r="AA41">
            <v>16.920000000000002</v>
          </cell>
          <cell r="AB41">
            <v>16.920000000000002</v>
          </cell>
          <cell r="AC41">
            <v>16.920000000000002</v>
          </cell>
          <cell r="AD41">
            <v>16.920000000000002</v>
          </cell>
          <cell r="AE41">
            <v>16.920000000000002</v>
          </cell>
          <cell r="AF41">
            <v>17.830712000000002</v>
          </cell>
          <cell r="AG41">
            <v>24.276960000000003</v>
          </cell>
          <cell r="AH41">
            <v>91.891869599999978</v>
          </cell>
          <cell r="AI41">
            <v>203.23</v>
          </cell>
          <cell r="AJ41">
            <v>362.16</v>
          </cell>
          <cell r="AK41">
            <v>515.79999999999995</v>
          </cell>
          <cell r="AL41">
            <v>99.662456942001214</v>
          </cell>
          <cell r="AM41">
            <v>16.920000000000002</v>
          </cell>
          <cell r="AN41">
            <v>16.920000000000002</v>
          </cell>
          <cell r="AO41">
            <v>16.920000000000002</v>
          </cell>
          <cell r="AP41">
            <v>16.920000000000002</v>
          </cell>
          <cell r="AQ41">
            <v>16.920000000000002</v>
          </cell>
          <cell r="AR41">
            <v>16.920000000000002</v>
          </cell>
          <cell r="AS41">
            <v>16.920000000000002</v>
          </cell>
          <cell r="AT41">
            <v>90.99</v>
          </cell>
          <cell r="AU41">
            <v>203.22</v>
          </cell>
          <cell r="AV41">
            <v>362.15</v>
          </cell>
          <cell r="AW41">
            <v>515.79999999999995</v>
          </cell>
          <cell r="AX41">
            <v>98.645152320001856</v>
          </cell>
        </row>
        <row r="42">
          <cell r="B42">
            <v>39904</v>
          </cell>
          <cell r="C42">
            <v>16.920000000000002</v>
          </cell>
          <cell r="D42">
            <v>16.920000000000002</v>
          </cell>
          <cell r="E42">
            <v>16.920000000000002</v>
          </cell>
          <cell r="F42">
            <v>16.920000000000002</v>
          </cell>
          <cell r="G42">
            <v>70.144000000000005</v>
          </cell>
          <cell r="H42">
            <v>100.26</v>
          </cell>
          <cell r="I42">
            <v>124.99</v>
          </cell>
          <cell r="J42">
            <v>159.27000000000001</v>
          </cell>
          <cell r="K42">
            <v>214.69</v>
          </cell>
          <cell r="L42">
            <v>368.69</v>
          </cell>
          <cell r="M42">
            <v>515.79999999999995</v>
          </cell>
          <cell r="N42">
            <v>136.6512830000012</v>
          </cell>
          <cell r="O42">
            <v>16.920000000000002</v>
          </cell>
          <cell r="P42">
            <v>16.920000000000002</v>
          </cell>
          <cell r="Q42">
            <v>16.920000000000002</v>
          </cell>
          <cell r="R42">
            <v>16.920000000000002</v>
          </cell>
          <cell r="S42">
            <v>70.120739</v>
          </cell>
          <cell r="T42">
            <v>97.837378999999999</v>
          </cell>
          <cell r="U42">
            <v>124.6</v>
          </cell>
          <cell r="V42">
            <v>161.08222799999999</v>
          </cell>
          <cell r="W42">
            <v>214.69</v>
          </cell>
          <cell r="X42">
            <v>368.69</v>
          </cell>
          <cell r="Y42">
            <v>515.79999999999995</v>
          </cell>
          <cell r="Z42">
            <v>138.56530481050123</v>
          </cell>
          <cell r="AA42">
            <v>16.920000000000002</v>
          </cell>
          <cell r="AB42">
            <v>16.920000000000002</v>
          </cell>
          <cell r="AC42">
            <v>16.920000000000002</v>
          </cell>
          <cell r="AD42">
            <v>16.920000000000002</v>
          </cell>
          <cell r="AE42">
            <v>16.920000000000002</v>
          </cell>
          <cell r="AF42">
            <v>20.586000000000002</v>
          </cell>
          <cell r="AG42">
            <v>82.64</v>
          </cell>
          <cell r="AH42">
            <v>124.07</v>
          </cell>
          <cell r="AI42">
            <v>179.13</v>
          </cell>
          <cell r="AJ42">
            <v>289.41000000000003</v>
          </cell>
          <cell r="AK42">
            <v>515.79999999999995</v>
          </cell>
          <cell r="AL42">
            <v>105.95335417150109</v>
          </cell>
          <cell r="AM42">
            <v>16.920000000000002</v>
          </cell>
          <cell r="AN42">
            <v>16.920000000000002</v>
          </cell>
          <cell r="AO42">
            <v>16.920000000000002</v>
          </cell>
          <cell r="AP42">
            <v>16.920000000000002</v>
          </cell>
          <cell r="AQ42">
            <v>16.920000000000002</v>
          </cell>
          <cell r="AR42">
            <v>16.920000000000002</v>
          </cell>
          <cell r="AS42">
            <v>82.63</v>
          </cell>
          <cell r="AT42">
            <v>124.06</v>
          </cell>
          <cell r="AU42">
            <v>179.12</v>
          </cell>
          <cell r="AV42">
            <v>289.39999999999998</v>
          </cell>
          <cell r="AW42">
            <v>515.79999999999995</v>
          </cell>
          <cell r="AX42">
            <v>105.69243400000197</v>
          </cell>
        </row>
        <row r="43">
          <cell r="B43">
            <v>39934</v>
          </cell>
          <cell r="C43">
            <v>16.920000000000002</v>
          </cell>
          <cell r="D43">
            <v>16.920000000000002</v>
          </cell>
          <cell r="E43">
            <v>64.637</v>
          </cell>
          <cell r="F43">
            <v>64.637</v>
          </cell>
          <cell r="G43">
            <v>91</v>
          </cell>
          <cell r="H43">
            <v>121.85</v>
          </cell>
          <cell r="I43">
            <v>142.91</v>
          </cell>
          <cell r="J43">
            <v>176.17</v>
          </cell>
          <cell r="K43">
            <v>214.2360000000007</v>
          </cell>
          <cell r="L43">
            <v>457.15</v>
          </cell>
          <cell r="M43">
            <v>515.79999999999995</v>
          </cell>
          <cell r="N43">
            <v>151.71887019200076</v>
          </cell>
          <cell r="O43">
            <v>16.920000000000002</v>
          </cell>
          <cell r="P43">
            <v>16.920000000000002</v>
          </cell>
          <cell r="Q43">
            <v>60.331368000000005</v>
          </cell>
          <cell r="R43">
            <v>60.331368000000005</v>
          </cell>
          <cell r="S43">
            <v>82.163945600000005</v>
          </cell>
          <cell r="T43">
            <v>102.72748</v>
          </cell>
          <cell r="U43">
            <v>130.30000000000001</v>
          </cell>
          <cell r="V43">
            <v>160.96</v>
          </cell>
          <cell r="W43">
            <v>214.38979599999999</v>
          </cell>
          <cell r="X43">
            <v>395.71</v>
          </cell>
          <cell r="Y43">
            <v>515.79999999999995</v>
          </cell>
          <cell r="Z43">
            <v>148.40641078200065</v>
          </cell>
          <cell r="AA43">
            <v>16.920000000000002</v>
          </cell>
          <cell r="AB43">
            <v>16.920000000000002</v>
          </cell>
          <cell r="AC43">
            <v>53.71</v>
          </cell>
          <cell r="AD43">
            <v>53.71</v>
          </cell>
          <cell r="AE43">
            <v>77.63</v>
          </cell>
          <cell r="AF43">
            <v>97.51</v>
          </cell>
          <cell r="AG43">
            <v>118.11</v>
          </cell>
          <cell r="AH43">
            <v>150.12199999999993</v>
          </cell>
          <cell r="AI43">
            <v>182.465056</v>
          </cell>
          <cell r="AJ43">
            <v>427.29</v>
          </cell>
          <cell r="AK43">
            <v>515.79999999999995</v>
          </cell>
          <cell r="AL43">
            <v>136.7024101859999</v>
          </cell>
          <cell r="AM43">
            <v>16.920000000000002</v>
          </cell>
          <cell r="AN43">
            <v>16.920000000000002</v>
          </cell>
          <cell r="AO43">
            <v>53.7</v>
          </cell>
          <cell r="AP43">
            <v>53.7</v>
          </cell>
          <cell r="AQ43">
            <v>77.858000000000004</v>
          </cell>
          <cell r="AR43">
            <v>97.5</v>
          </cell>
          <cell r="AS43">
            <v>118.11</v>
          </cell>
          <cell r="AT43">
            <v>154.68199999999999</v>
          </cell>
          <cell r="AU43">
            <v>197.06</v>
          </cell>
          <cell r="AV43">
            <v>427.28</v>
          </cell>
          <cell r="AW43">
            <v>515.79999999999995</v>
          </cell>
          <cell r="AX43">
            <v>137.20030673800079</v>
          </cell>
        </row>
        <row r="44">
          <cell r="B44">
            <v>39965</v>
          </cell>
          <cell r="C44">
            <v>16.920000000000002</v>
          </cell>
          <cell r="D44">
            <v>16.920000000000002</v>
          </cell>
          <cell r="E44">
            <v>64.86</v>
          </cell>
          <cell r="F44">
            <v>64.86</v>
          </cell>
          <cell r="G44">
            <v>84.094000000000008</v>
          </cell>
          <cell r="H44">
            <v>104.27</v>
          </cell>
          <cell r="I44">
            <v>133.03</v>
          </cell>
          <cell r="J44">
            <v>164.54</v>
          </cell>
          <cell r="K44">
            <v>216.97200000000007</v>
          </cell>
          <cell r="L44">
            <v>305.33</v>
          </cell>
          <cell r="M44">
            <v>515.79999999999995</v>
          </cell>
          <cell r="N44">
            <v>145.46438018800043</v>
          </cell>
          <cell r="O44">
            <v>16.920000000000002</v>
          </cell>
          <cell r="P44">
            <v>16.920000000000002</v>
          </cell>
          <cell r="Q44">
            <v>53.078749999999999</v>
          </cell>
          <cell r="R44">
            <v>53.078749999999999</v>
          </cell>
          <cell r="S44">
            <v>76.180000000000007</v>
          </cell>
          <cell r="T44">
            <v>97.144999999999996</v>
          </cell>
          <cell r="U44">
            <v>119.69</v>
          </cell>
          <cell r="V44">
            <v>143.88124999999999</v>
          </cell>
          <cell r="W44">
            <v>215.94</v>
          </cell>
          <cell r="X44">
            <v>305.33099999999996</v>
          </cell>
          <cell r="Y44">
            <v>515.79999999999995</v>
          </cell>
          <cell r="Z44">
            <v>137.34516125000022</v>
          </cell>
          <cell r="AA44">
            <v>16.920000000000002</v>
          </cell>
          <cell r="AB44">
            <v>16.920000000000002</v>
          </cell>
          <cell r="AC44">
            <v>58.701476</v>
          </cell>
          <cell r="AD44">
            <v>58.701476</v>
          </cell>
          <cell r="AE44">
            <v>71.8</v>
          </cell>
          <cell r="AF44">
            <v>89.210560000000001</v>
          </cell>
          <cell r="AG44">
            <v>112.32929</v>
          </cell>
          <cell r="AH44">
            <v>141.68</v>
          </cell>
          <cell r="AI44">
            <v>186.38077999999999</v>
          </cell>
          <cell r="AJ44">
            <v>317.54661200000004</v>
          </cell>
          <cell r="AK44">
            <v>515.79999999999995</v>
          </cell>
          <cell r="AL44">
            <v>132.765718002</v>
          </cell>
          <cell r="AM44">
            <v>16.920000000000002</v>
          </cell>
          <cell r="AN44">
            <v>16.920000000000002</v>
          </cell>
          <cell r="AO44">
            <v>60.53</v>
          </cell>
          <cell r="AP44">
            <v>60.53</v>
          </cell>
          <cell r="AQ44">
            <v>81.63</v>
          </cell>
          <cell r="AR44">
            <v>104.215</v>
          </cell>
          <cell r="AS44">
            <v>124.49</v>
          </cell>
          <cell r="AT44">
            <v>161.34</v>
          </cell>
          <cell r="AU44">
            <v>218.55</v>
          </cell>
          <cell r="AV44">
            <v>370.46200000000084</v>
          </cell>
          <cell r="AW44">
            <v>515.79999999999995</v>
          </cell>
          <cell r="AX44">
            <v>144.36173000000062</v>
          </cell>
        </row>
        <row r="45">
          <cell r="B45">
            <v>39995</v>
          </cell>
          <cell r="C45">
            <v>16.920000000000002</v>
          </cell>
          <cell r="D45">
            <v>19.91</v>
          </cell>
          <cell r="E45">
            <v>59.29</v>
          </cell>
          <cell r="F45">
            <v>59.29</v>
          </cell>
          <cell r="G45">
            <v>80.438000000000002</v>
          </cell>
          <cell r="H45">
            <v>97.49</v>
          </cell>
          <cell r="I45">
            <v>124.97</v>
          </cell>
          <cell r="J45">
            <v>153.24</v>
          </cell>
          <cell r="K45">
            <v>212.84</v>
          </cell>
          <cell r="L45">
            <v>345.53598010000354</v>
          </cell>
          <cell r="M45">
            <v>515.79999999999995</v>
          </cell>
          <cell r="N45">
            <v>140.8884543270002</v>
          </cell>
          <cell r="O45">
            <v>16.920000000000002</v>
          </cell>
          <cell r="P45">
            <v>18.844962000000002</v>
          </cell>
          <cell r="Q45">
            <v>52.319315599999797</v>
          </cell>
          <cell r="R45">
            <v>52.319315599999797</v>
          </cell>
          <cell r="S45">
            <v>71.063856000000001</v>
          </cell>
          <cell r="T45">
            <v>93.89</v>
          </cell>
          <cell r="U45">
            <v>109.96197600000001</v>
          </cell>
          <cell r="V45">
            <v>142.06287800000001</v>
          </cell>
          <cell r="W45">
            <v>194.84582200000006</v>
          </cell>
          <cell r="X45">
            <v>338.09894400000002</v>
          </cell>
          <cell r="Y45">
            <v>515.79999999999995</v>
          </cell>
          <cell r="Z45">
            <v>132.70705056400007</v>
          </cell>
          <cell r="AA45">
            <v>16.920000000000002</v>
          </cell>
          <cell r="AB45">
            <v>17.776254000000002</v>
          </cell>
          <cell r="AC45">
            <v>53.251798000000001</v>
          </cell>
          <cell r="AD45">
            <v>53.251798000000001</v>
          </cell>
          <cell r="AE45">
            <v>70.379481000000013</v>
          </cell>
          <cell r="AF45">
            <v>84.683804000000009</v>
          </cell>
          <cell r="AG45">
            <v>107.38077500000001</v>
          </cell>
          <cell r="AH45">
            <v>131.12586100000001</v>
          </cell>
          <cell r="AI45">
            <v>190.23751999999999</v>
          </cell>
          <cell r="AJ45">
            <v>327.00454100000002</v>
          </cell>
          <cell r="AK45">
            <v>515.79999999999995</v>
          </cell>
          <cell r="AL45">
            <v>132.41252603900028</v>
          </cell>
          <cell r="AM45">
            <v>16.920000000000002</v>
          </cell>
          <cell r="AN45">
            <v>19.908999999999999</v>
          </cell>
          <cell r="AO45">
            <v>59.54</v>
          </cell>
          <cell r="AP45">
            <v>59.54</v>
          </cell>
          <cell r="AQ45">
            <v>81.215999999999994</v>
          </cell>
          <cell r="AR45">
            <v>97.75</v>
          </cell>
          <cell r="AS45">
            <v>130.44999999999999</v>
          </cell>
          <cell r="AT45">
            <v>168.58699999999982</v>
          </cell>
          <cell r="AU45">
            <v>274.72600000000011</v>
          </cell>
          <cell r="AV45">
            <v>443.21</v>
          </cell>
          <cell r="AW45">
            <v>515.79999999999995</v>
          </cell>
          <cell r="AX45">
            <v>160.26030999999946</v>
          </cell>
        </row>
        <row r="46">
          <cell r="B46">
            <v>40026</v>
          </cell>
          <cell r="C46">
            <v>16.920000000000002</v>
          </cell>
          <cell r="D46">
            <v>18.16</v>
          </cell>
          <cell r="E46">
            <v>63.63</v>
          </cell>
          <cell r="F46">
            <v>63.63</v>
          </cell>
          <cell r="G46">
            <v>82.51</v>
          </cell>
          <cell r="H46">
            <v>100.13</v>
          </cell>
          <cell r="I46">
            <v>124.99</v>
          </cell>
          <cell r="J46">
            <v>157.02000000000001</v>
          </cell>
          <cell r="K46">
            <v>206.5</v>
          </cell>
          <cell r="L46">
            <v>389.63</v>
          </cell>
          <cell r="M46">
            <v>515.79999999999995</v>
          </cell>
          <cell r="N46">
            <v>148.33354832399996</v>
          </cell>
          <cell r="O46">
            <v>16.920000000000002</v>
          </cell>
          <cell r="P46">
            <v>17.698224000000003</v>
          </cell>
          <cell r="Q46">
            <v>52.185596000000004</v>
          </cell>
          <cell r="R46">
            <v>52.185596000000004</v>
          </cell>
          <cell r="S46">
            <v>73.739999999999995</v>
          </cell>
          <cell r="T46">
            <v>93.256067999999999</v>
          </cell>
          <cell r="U46">
            <v>117.46</v>
          </cell>
          <cell r="V46">
            <v>140.10231919999993</v>
          </cell>
          <cell r="W46">
            <v>208.16058799999999</v>
          </cell>
          <cell r="X46">
            <v>360.91</v>
          </cell>
          <cell r="Y46">
            <v>515.79999999999995</v>
          </cell>
          <cell r="Z46">
            <v>139.71640023000015</v>
          </cell>
          <cell r="AA46">
            <v>16.920000000000002</v>
          </cell>
          <cell r="AB46">
            <v>17.698224000000003</v>
          </cell>
          <cell r="AC46">
            <v>62.801280799999802</v>
          </cell>
          <cell r="AD46">
            <v>62.801280799999802</v>
          </cell>
          <cell r="AE46">
            <v>73.065640000000002</v>
          </cell>
          <cell r="AF46">
            <v>90.309416000000013</v>
          </cell>
          <cell r="AG46">
            <v>116.28456</v>
          </cell>
          <cell r="AH46">
            <v>148.6040184</v>
          </cell>
          <cell r="AI46">
            <v>226.83704800000001</v>
          </cell>
          <cell r="AJ46">
            <v>390.60445600000003</v>
          </cell>
          <cell r="AK46">
            <v>515.79999999999995</v>
          </cell>
          <cell r="AL46">
            <v>144.81671506799958</v>
          </cell>
          <cell r="AM46">
            <v>16.920000000000002</v>
          </cell>
          <cell r="AN46">
            <v>20.239999999999998</v>
          </cell>
          <cell r="AO46">
            <v>73.510000000000005</v>
          </cell>
          <cell r="AP46">
            <v>73.510000000000005</v>
          </cell>
          <cell r="AQ46">
            <v>103.91</v>
          </cell>
          <cell r="AR46">
            <v>136.69999999999999</v>
          </cell>
          <cell r="AS46">
            <v>178.74199999999976</v>
          </cell>
          <cell r="AT46">
            <v>232.39</v>
          </cell>
          <cell r="AU46">
            <v>363.12</v>
          </cell>
          <cell r="AV46">
            <v>515.79999999999995</v>
          </cell>
          <cell r="AW46">
            <v>515.79999999999995</v>
          </cell>
          <cell r="AX46">
            <v>195.51557499999905</v>
          </cell>
        </row>
        <row r="47">
          <cell r="B47">
            <v>40057</v>
          </cell>
          <cell r="C47">
            <v>16.920000000000002</v>
          </cell>
          <cell r="D47">
            <v>16.920000000000002</v>
          </cell>
          <cell r="E47">
            <v>65.430000000000007</v>
          </cell>
          <cell r="F47">
            <v>65.430000000000007</v>
          </cell>
          <cell r="G47">
            <v>84.19</v>
          </cell>
          <cell r="H47">
            <v>100.1</v>
          </cell>
          <cell r="I47">
            <v>124.219612</v>
          </cell>
          <cell r="J47">
            <v>152.99</v>
          </cell>
          <cell r="K47">
            <v>217.25</v>
          </cell>
          <cell r="L47">
            <v>422.91</v>
          </cell>
          <cell r="M47">
            <v>515.79999999999995</v>
          </cell>
          <cell r="N47">
            <v>148.8761019749995</v>
          </cell>
          <cell r="O47">
            <v>16.920000000000002</v>
          </cell>
          <cell r="P47">
            <v>16.920000000000002</v>
          </cell>
          <cell r="Q47">
            <v>56.208750000000002</v>
          </cell>
          <cell r="R47">
            <v>56.208750000000002</v>
          </cell>
          <cell r="S47">
            <v>70.321750000000009</v>
          </cell>
          <cell r="T47">
            <v>89.48</v>
          </cell>
          <cell r="U47">
            <v>116.71</v>
          </cell>
          <cell r="V47">
            <v>149.49</v>
          </cell>
          <cell r="W47">
            <v>215.19374999999999</v>
          </cell>
          <cell r="X47">
            <v>357.11</v>
          </cell>
          <cell r="Y47">
            <v>515.79999999999995</v>
          </cell>
          <cell r="Z47">
            <v>137.17563187499994</v>
          </cell>
          <cell r="AA47">
            <v>16.920000000000002</v>
          </cell>
          <cell r="AB47">
            <v>16.920000000000002</v>
          </cell>
          <cell r="AC47">
            <v>62.647500000000001</v>
          </cell>
          <cell r="AD47">
            <v>62.647500000000001</v>
          </cell>
          <cell r="AE47">
            <v>83.248542</v>
          </cell>
          <cell r="AF47">
            <v>96.588542000000004</v>
          </cell>
          <cell r="AG47">
            <v>125.04341000000001</v>
          </cell>
          <cell r="AH47">
            <v>165.90847200000002</v>
          </cell>
          <cell r="AI47">
            <v>253.08658600000001</v>
          </cell>
          <cell r="AJ47">
            <v>482.02744420000062</v>
          </cell>
          <cell r="AK47">
            <v>515.79999999999995</v>
          </cell>
          <cell r="AL47">
            <v>155.41624691299924</v>
          </cell>
          <cell r="AM47">
            <v>16.920000000000002</v>
          </cell>
          <cell r="AN47">
            <v>17.87</v>
          </cell>
          <cell r="AO47">
            <v>81.953999999999994</v>
          </cell>
          <cell r="AP47">
            <v>81.953999999999994</v>
          </cell>
          <cell r="AQ47">
            <v>119</v>
          </cell>
          <cell r="AR47">
            <v>145.88</v>
          </cell>
          <cell r="AS47">
            <v>192.67</v>
          </cell>
          <cell r="AT47">
            <v>250.4</v>
          </cell>
          <cell r="AU47">
            <v>367.23</v>
          </cell>
          <cell r="AV47">
            <v>515.79999999999995</v>
          </cell>
          <cell r="AW47">
            <v>515.79999999999995</v>
          </cell>
          <cell r="AX47">
            <v>204.674139999998</v>
          </cell>
        </row>
        <row r="48">
          <cell r="B48">
            <v>40087</v>
          </cell>
          <cell r="C48">
            <v>16.920000000000002</v>
          </cell>
          <cell r="D48">
            <v>16.920000000000002</v>
          </cell>
          <cell r="E48">
            <v>67.06</v>
          </cell>
          <cell r="F48">
            <v>67.06</v>
          </cell>
          <cell r="G48">
            <v>90.781999999999996</v>
          </cell>
          <cell r="H48">
            <v>115.285</v>
          </cell>
          <cell r="I48">
            <v>139.47599999999937</v>
          </cell>
          <cell r="J48">
            <v>175.408805</v>
          </cell>
          <cell r="K48">
            <v>253.46</v>
          </cell>
          <cell r="L48">
            <v>442.79</v>
          </cell>
          <cell r="M48">
            <v>515.79999999999995</v>
          </cell>
          <cell r="N48">
            <v>164.26693464299962</v>
          </cell>
          <cell r="O48">
            <v>16.920000000000002</v>
          </cell>
          <cell r="P48">
            <v>16.920000000000002</v>
          </cell>
          <cell r="Q48">
            <v>59.369357999999998</v>
          </cell>
          <cell r="R48">
            <v>59.369357999999998</v>
          </cell>
          <cell r="S48">
            <v>80.930337999999992</v>
          </cell>
          <cell r="T48">
            <v>97.67</v>
          </cell>
          <cell r="U48">
            <v>137.69999999999999</v>
          </cell>
          <cell r="V48">
            <v>186.28826599999999</v>
          </cell>
          <cell r="W48">
            <v>253.46</v>
          </cell>
          <cell r="X48">
            <v>344.31387000000001</v>
          </cell>
          <cell r="Y48">
            <v>515.79999999999995</v>
          </cell>
          <cell r="Z48">
            <v>153.71163900199977</v>
          </cell>
          <cell r="AA48">
            <v>16.920000000000002</v>
          </cell>
          <cell r="AB48">
            <v>16.920000000000002</v>
          </cell>
          <cell r="AC48">
            <v>66.01388399999999</v>
          </cell>
          <cell r="AD48">
            <v>66.01388399999999</v>
          </cell>
          <cell r="AE48">
            <v>90.640670799999995</v>
          </cell>
          <cell r="AF48">
            <v>116.24429599999999</v>
          </cell>
          <cell r="AG48">
            <v>145.57269199999999</v>
          </cell>
          <cell r="AH48">
            <v>202.73525000000001</v>
          </cell>
          <cell r="AI48">
            <v>310.36</v>
          </cell>
          <cell r="AJ48">
            <v>515.79999999999995</v>
          </cell>
          <cell r="AK48">
            <v>515.79999999999995</v>
          </cell>
          <cell r="AL48">
            <v>177.4396321469994</v>
          </cell>
          <cell r="AM48">
            <v>16.920000000000002</v>
          </cell>
          <cell r="AN48">
            <v>17.63</v>
          </cell>
          <cell r="AO48">
            <v>92.72</v>
          </cell>
          <cell r="AP48">
            <v>92.72</v>
          </cell>
          <cell r="AQ48">
            <v>126.53</v>
          </cell>
          <cell r="AR48">
            <v>165.04</v>
          </cell>
          <cell r="AS48">
            <v>207.19</v>
          </cell>
          <cell r="AT48">
            <v>268.67</v>
          </cell>
          <cell r="AU48">
            <v>394.25</v>
          </cell>
          <cell r="AV48">
            <v>515.79999999999995</v>
          </cell>
          <cell r="AW48">
            <v>515.79999999999995</v>
          </cell>
          <cell r="AX48">
            <v>217.51154999999858</v>
          </cell>
        </row>
        <row r="49">
          <cell r="B49">
            <v>40118</v>
          </cell>
          <cell r="C49">
            <v>16.920000000000002</v>
          </cell>
          <cell r="D49">
            <v>16.920000000000002</v>
          </cell>
          <cell r="E49">
            <v>55.890614299999953</v>
          </cell>
          <cell r="F49">
            <v>55.890614299999953</v>
          </cell>
          <cell r="G49">
            <v>78.631199999999993</v>
          </cell>
          <cell r="H49">
            <v>108.8</v>
          </cell>
          <cell r="I49">
            <v>132.97</v>
          </cell>
          <cell r="J49">
            <v>183.47</v>
          </cell>
          <cell r="K49">
            <v>272.04000000000002</v>
          </cell>
          <cell r="L49">
            <v>435.99</v>
          </cell>
          <cell r="M49">
            <v>515.79999999999995</v>
          </cell>
          <cell r="N49">
            <v>158.93806258250021</v>
          </cell>
          <cell r="O49">
            <v>16.920000000000002</v>
          </cell>
          <cell r="P49">
            <v>16.920000000000002</v>
          </cell>
          <cell r="Q49">
            <v>50.994947999999908</v>
          </cell>
          <cell r="R49">
            <v>50.994947999999908</v>
          </cell>
          <cell r="S49">
            <v>78.599999999999994</v>
          </cell>
          <cell r="T49">
            <v>97.28</v>
          </cell>
          <cell r="U49">
            <v>130.28</v>
          </cell>
          <cell r="V49">
            <v>183.48</v>
          </cell>
          <cell r="W49">
            <v>271.840281</v>
          </cell>
          <cell r="X49">
            <v>436</v>
          </cell>
          <cell r="Y49">
            <v>515.79999999999995</v>
          </cell>
          <cell r="Z49">
            <v>154.6453269940001</v>
          </cell>
          <cell r="AA49">
            <v>16.920000000000002</v>
          </cell>
          <cell r="AB49">
            <v>16.920000000000002</v>
          </cell>
          <cell r="AC49">
            <v>56.558064899999962</v>
          </cell>
          <cell r="AD49">
            <v>56.558064899999962</v>
          </cell>
          <cell r="AE49">
            <v>78.598433199999988</v>
          </cell>
          <cell r="AF49">
            <v>111.799043</v>
          </cell>
          <cell r="AG49">
            <v>145.50355300000001</v>
          </cell>
          <cell r="AH49">
            <v>186.11700000000002</v>
          </cell>
          <cell r="AI49">
            <v>304.71899999999999</v>
          </cell>
          <cell r="AJ49">
            <v>515.79999999999995</v>
          </cell>
          <cell r="AK49">
            <v>515.79999999999995</v>
          </cell>
          <cell r="AL49">
            <v>168.49730782549909</v>
          </cell>
          <cell r="AM49">
            <v>16.920000000000002</v>
          </cell>
          <cell r="AN49">
            <v>16.920000000000002</v>
          </cell>
          <cell r="AO49">
            <v>70.849999999999994</v>
          </cell>
          <cell r="AP49">
            <v>70.849999999999994</v>
          </cell>
          <cell r="AQ49">
            <v>106.08800000000005</v>
          </cell>
          <cell r="AR49">
            <v>132.965</v>
          </cell>
          <cell r="AS49">
            <v>180.87</v>
          </cell>
          <cell r="AT49">
            <v>268.94</v>
          </cell>
          <cell r="AU49">
            <v>405.26</v>
          </cell>
          <cell r="AV49">
            <v>515.79999999999995</v>
          </cell>
          <cell r="AW49">
            <v>515.79999999999995</v>
          </cell>
          <cell r="AX49">
            <v>195.56649949999985</v>
          </cell>
        </row>
        <row r="50">
          <cell r="B50">
            <v>40148</v>
          </cell>
          <cell r="C50">
            <v>16.920000000000002</v>
          </cell>
          <cell r="D50">
            <v>16.920000000000002</v>
          </cell>
          <cell r="E50">
            <v>45.75</v>
          </cell>
          <cell r="F50">
            <v>45.75</v>
          </cell>
          <cell r="G50">
            <v>68.45</v>
          </cell>
          <cell r="H50">
            <v>102.29</v>
          </cell>
          <cell r="I50">
            <v>135.87</v>
          </cell>
          <cell r="J50">
            <v>170.72</v>
          </cell>
          <cell r="K50">
            <v>268.37</v>
          </cell>
          <cell r="L50">
            <v>422.1</v>
          </cell>
          <cell r="M50">
            <v>515.79999999999995</v>
          </cell>
          <cell r="N50">
            <v>156.1582781259996</v>
          </cell>
          <cell r="O50">
            <v>16.920000000000002</v>
          </cell>
          <cell r="P50">
            <v>16.920000000000002</v>
          </cell>
          <cell r="Q50">
            <v>46.62</v>
          </cell>
          <cell r="R50">
            <v>46.62</v>
          </cell>
          <cell r="S50">
            <v>70.790000000000006</v>
          </cell>
          <cell r="T50">
            <v>115.85</v>
          </cell>
          <cell r="U50">
            <v>146.22999999999999</v>
          </cell>
          <cell r="V50">
            <v>170.73</v>
          </cell>
          <cell r="W50">
            <v>273.47720000000004</v>
          </cell>
          <cell r="X50">
            <v>474.158232</v>
          </cell>
          <cell r="Y50">
            <v>515.79999999999995</v>
          </cell>
          <cell r="Z50">
            <v>159.81308821399941</v>
          </cell>
          <cell r="AA50">
            <v>16.920000000000002</v>
          </cell>
          <cell r="AB50">
            <v>16.920000000000002</v>
          </cell>
          <cell r="AC50">
            <v>46.62</v>
          </cell>
          <cell r="AD50">
            <v>46.62</v>
          </cell>
          <cell r="AE50">
            <v>70.209999999999994</v>
          </cell>
          <cell r="AF50">
            <v>103.83</v>
          </cell>
          <cell r="AG50">
            <v>132.469988</v>
          </cell>
          <cell r="AH50">
            <v>170.71</v>
          </cell>
          <cell r="AI50">
            <v>237.43211200000002</v>
          </cell>
          <cell r="AJ50">
            <v>479.78068000000206</v>
          </cell>
          <cell r="AK50">
            <v>515.79999999999995</v>
          </cell>
          <cell r="AL50">
            <v>154.73262782199933</v>
          </cell>
          <cell r="AM50">
            <v>16.920000000000002</v>
          </cell>
          <cell r="AN50">
            <v>16.920000000000002</v>
          </cell>
          <cell r="AO50">
            <v>45.3</v>
          </cell>
          <cell r="AP50">
            <v>45.3</v>
          </cell>
          <cell r="AQ50">
            <v>71.86</v>
          </cell>
          <cell r="AR50">
            <v>110.16500000000001</v>
          </cell>
          <cell r="AS50">
            <v>156.87</v>
          </cell>
          <cell r="AT50">
            <v>218.69</v>
          </cell>
          <cell r="AU50">
            <v>296.89999999999998</v>
          </cell>
          <cell r="AV50">
            <v>515.79999999999995</v>
          </cell>
          <cell r="AW50">
            <v>515.79999999999995</v>
          </cell>
          <cell r="AX50">
            <v>167.85164924799932</v>
          </cell>
        </row>
        <row r="51">
          <cell r="B51">
            <v>40179</v>
          </cell>
          <cell r="C51">
            <v>16.920000000000002</v>
          </cell>
          <cell r="D51">
            <v>16.920000000000002</v>
          </cell>
          <cell r="E51">
            <v>16.920000000000002</v>
          </cell>
          <cell r="F51">
            <v>16.920000000000002</v>
          </cell>
          <cell r="G51">
            <v>39.520000000000003</v>
          </cell>
          <cell r="H51">
            <v>97.34</v>
          </cell>
          <cell r="I51">
            <v>128.71199999999959</v>
          </cell>
          <cell r="J51">
            <v>159.53</v>
          </cell>
          <cell r="K51">
            <v>249.92</v>
          </cell>
          <cell r="L51">
            <v>373.25800000000066</v>
          </cell>
          <cell r="M51">
            <v>515.79999999999995</v>
          </cell>
          <cell r="N51">
            <v>142.39069296200088</v>
          </cell>
          <cell r="O51">
            <v>16.920000000000002</v>
          </cell>
          <cell r="P51">
            <v>16.920000000000002</v>
          </cell>
          <cell r="Q51">
            <v>16.920000000000002</v>
          </cell>
          <cell r="R51">
            <v>16.920000000000002</v>
          </cell>
          <cell r="S51">
            <v>50.9</v>
          </cell>
          <cell r="T51">
            <v>97.34</v>
          </cell>
          <cell r="U51">
            <v>130.70180639999992</v>
          </cell>
          <cell r="V51">
            <v>159.53</v>
          </cell>
          <cell r="W51">
            <v>276.60000000000002</v>
          </cell>
          <cell r="X51">
            <v>374.31236799999999</v>
          </cell>
          <cell r="Y51">
            <v>515.79999999999995</v>
          </cell>
          <cell r="Z51">
            <v>145.42808901600077</v>
          </cell>
          <cell r="AA51">
            <v>16.920000000000002</v>
          </cell>
          <cell r="AB51">
            <v>16.920000000000002</v>
          </cell>
          <cell r="AC51">
            <v>19.149999999999999</v>
          </cell>
          <cell r="AD51">
            <v>19.149999999999999</v>
          </cell>
          <cell r="AE51">
            <v>34.768784000000004</v>
          </cell>
          <cell r="AF51">
            <v>83.08</v>
          </cell>
          <cell r="AG51">
            <v>116.57</v>
          </cell>
          <cell r="AH51">
            <v>147.81</v>
          </cell>
          <cell r="AI51">
            <v>225.81114080000006</v>
          </cell>
          <cell r="AJ51">
            <v>341.50481600000001</v>
          </cell>
          <cell r="AK51">
            <v>515.79999999999995</v>
          </cell>
          <cell r="AL51">
            <v>131.38952431800107</v>
          </cell>
          <cell r="AM51">
            <v>16.920000000000002</v>
          </cell>
          <cell r="AN51">
            <v>16.920000000000002</v>
          </cell>
          <cell r="AO51">
            <v>16.920000000000002</v>
          </cell>
          <cell r="AP51">
            <v>16.920000000000002</v>
          </cell>
          <cell r="AQ51">
            <v>29.62</v>
          </cell>
          <cell r="AR51">
            <v>83.07</v>
          </cell>
          <cell r="AS51">
            <v>116.56</v>
          </cell>
          <cell r="AT51">
            <v>149.99</v>
          </cell>
          <cell r="AU51">
            <v>258.36</v>
          </cell>
          <cell r="AV51">
            <v>403.4</v>
          </cell>
          <cell r="AW51">
            <v>515.79999999999995</v>
          </cell>
          <cell r="AX51">
            <v>135.89860494000152</v>
          </cell>
        </row>
        <row r="52">
          <cell r="B52">
            <v>40210</v>
          </cell>
          <cell r="C52">
            <v>16.920000000000002</v>
          </cell>
          <cell r="D52">
            <v>16.920000000000002</v>
          </cell>
          <cell r="E52">
            <v>16.920000000000002</v>
          </cell>
          <cell r="F52">
            <v>16.920000000000002</v>
          </cell>
          <cell r="G52">
            <v>16.920000000000002</v>
          </cell>
          <cell r="H52">
            <v>34.448062499999999</v>
          </cell>
          <cell r="I52">
            <v>103.25</v>
          </cell>
          <cell r="J52">
            <v>156.90199999999987</v>
          </cell>
          <cell r="K52">
            <v>204.61</v>
          </cell>
          <cell r="L52">
            <v>449.4</v>
          </cell>
          <cell r="M52">
            <v>515.79999999999995</v>
          </cell>
          <cell r="N52">
            <v>126.27300478600216</v>
          </cell>
          <cell r="O52">
            <v>16.920000000000002</v>
          </cell>
          <cell r="P52">
            <v>16.920000000000002</v>
          </cell>
          <cell r="Q52">
            <v>16.920000000000002</v>
          </cell>
          <cell r="R52">
            <v>16.920000000000002</v>
          </cell>
          <cell r="S52">
            <v>16.920000000000002</v>
          </cell>
          <cell r="T52">
            <v>42.482024000000003</v>
          </cell>
          <cell r="U52">
            <v>103.25</v>
          </cell>
          <cell r="V52">
            <v>154.43</v>
          </cell>
          <cell r="W52">
            <v>204.61</v>
          </cell>
          <cell r="X52">
            <v>449.4</v>
          </cell>
          <cell r="Y52">
            <v>515.79999999999995</v>
          </cell>
          <cell r="Z52">
            <v>127.2319441185018</v>
          </cell>
          <cell r="AA52">
            <v>16.920000000000002</v>
          </cell>
          <cell r="AB52">
            <v>16.920000000000002</v>
          </cell>
          <cell r="AC52">
            <v>16.920000000000002</v>
          </cell>
          <cell r="AD52">
            <v>16.920000000000002</v>
          </cell>
          <cell r="AE52">
            <v>19.857445000000006</v>
          </cell>
          <cell r="AF52">
            <v>24.731825000000001</v>
          </cell>
          <cell r="AG52">
            <v>75.7</v>
          </cell>
          <cell r="AH52">
            <v>145.35</v>
          </cell>
          <cell r="AI52">
            <v>178.16</v>
          </cell>
          <cell r="AJ52">
            <v>384.55</v>
          </cell>
          <cell r="AK52">
            <v>515.79999999999995</v>
          </cell>
          <cell r="AL52">
            <v>113.09328092200219</v>
          </cell>
          <cell r="AM52">
            <v>16.920000000000002</v>
          </cell>
          <cell r="AN52">
            <v>16.920000000000002</v>
          </cell>
          <cell r="AO52">
            <v>16.920000000000002</v>
          </cell>
          <cell r="AP52">
            <v>16.920000000000002</v>
          </cell>
          <cell r="AQ52">
            <v>16.920000000000002</v>
          </cell>
          <cell r="AR52">
            <v>16.920000000000002</v>
          </cell>
          <cell r="AS52">
            <v>75.69</v>
          </cell>
          <cell r="AT52">
            <v>145.34</v>
          </cell>
          <cell r="AU52">
            <v>178.15</v>
          </cell>
          <cell r="AV52">
            <v>384.54</v>
          </cell>
          <cell r="AW52">
            <v>515.79999999999995</v>
          </cell>
          <cell r="AX52">
            <v>112.84318829200215</v>
          </cell>
        </row>
        <row r="53">
          <cell r="B53">
            <v>40238</v>
          </cell>
          <cell r="C53">
            <v>16.920000000000002</v>
          </cell>
          <cell r="D53">
            <v>16.920000000000002</v>
          </cell>
          <cell r="E53">
            <v>16.920000000000002</v>
          </cell>
          <cell r="F53">
            <v>16.920000000000002</v>
          </cell>
          <cell r="G53">
            <v>16.920000000000002</v>
          </cell>
          <cell r="H53">
            <v>45.24</v>
          </cell>
          <cell r="I53">
            <v>126.82</v>
          </cell>
          <cell r="J53">
            <v>160.57699999999994</v>
          </cell>
          <cell r="K53">
            <v>212.21</v>
          </cell>
          <cell r="L53">
            <v>331.04</v>
          </cell>
          <cell r="M53">
            <v>515.79999999999995</v>
          </cell>
          <cell r="N53">
            <v>129.99806338700276</v>
          </cell>
          <cell r="O53">
            <v>16.920000000000002</v>
          </cell>
          <cell r="P53">
            <v>16.920000000000002</v>
          </cell>
          <cell r="Q53">
            <v>16.920000000000002</v>
          </cell>
          <cell r="R53">
            <v>16.920000000000002</v>
          </cell>
          <cell r="S53">
            <v>16.920000000000002</v>
          </cell>
          <cell r="T53">
            <v>61.78</v>
          </cell>
          <cell r="U53">
            <v>128.66</v>
          </cell>
          <cell r="V53">
            <v>164.41308119999999</v>
          </cell>
          <cell r="W53">
            <v>226.59154720000018</v>
          </cell>
          <cell r="X53">
            <v>389.22793400000086</v>
          </cell>
          <cell r="Y53">
            <v>515.79999999999995</v>
          </cell>
          <cell r="Z53">
            <v>132.81953157100236</v>
          </cell>
          <cell r="AA53">
            <v>16.920000000000002</v>
          </cell>
          <cell r="AB53">
            <v>16.920000000000002</v>
          </cell>
          <cell r="AC53">
            <v>16.920000000000002</v>
          </cell>
          <cell r="AD53">
            <v>16.920000000000002</v>
          </cell>
          <cell r="AE53">
            <v>16.920000000000002</v>
          </cell>
          <cell r="AF53">
            <v>23.196996000000002</v>
          </cell>
          <cell r="AG53">
            <v>60</v>
          </cell>
          <cell r="AH53">
            <v>138.35</v>
          </cell>
          <cell r="AI53">
            <v>195.75</v>
          </cell>
          <cell r="AJ53">
            <v>330.72500000000002</v>
          </cell>
          <cell r="AK53">
            <v>515.79999999999995</v>
          </cell>
          <cell r="AL53">
            <v>114.56741538600153</v>
          </cell>
          <cell r="AM53">
            <v>16.920000000000002</v>
          </cell>
          <cell r="AN53">
            <v>16.920000000000002</v>
          </cell>
          <cell r="AO53">
            <v>16.920000000000002</v>
          </cell>
          <cell r="AP53">
            <v>16.920000000000002</v>
          </cell>
          <cell r="AQ53">
            <v>16.920000000000002</v>
          </cell>
          <cell r="AR53">
            <v>16.920000000000002</v>
          </cell>
          <cell r="AS53">
            <v>57.34</v>
          </cell>
          <cell r="AT53">
            <v>138.34</v>
          </cell>
          <cell r="AU53">
            <v>195.74</v>
          </cell>
          <cell r="AV53">
            <v>366.37900000000008</v>
          </cell>
          <cell r="AW53">
            <v>515.79999999999995</v>
          </cell>
          <cell r="AX53">
            <v>113.66753077850251</v>
          </cell>
        </row>
        <row r="54">
          <cell r="B54">
            <v>40269</v>
          </cell>
          <cell r="C54">
            <v>16.920000000000002</v>
          </cell>
          <cell r="D54">
            <v>16.920000000000002</v>
          </cell>
          <cell r="E54">
            <v>16.920000000000002</v>
          </cell>
          <cell r="F54">
            <v>16.920000000000002</v>
          </cell>
          <cell r="G54">
            <v>88.01</v>
          </cell>
          <cell r="H54">
            <v>126.08</v>
          </cell>
          <cell r="I54">
            <v>166.48</v>
          </cell>
          <cell r="J54">
            <v>213.26</v>
          </cell>
          <cell r="K54">
            <v>258.23</v>
          </cell>
          <cell r="L54">
            <v>430.79</v>
          </cell>
          <cell r="M54">
            <v>515.79999999999995</v>
          </cell>
          <cell r="N54">
            <v>162.45815849999909</v>
          </cell>
          <cell r="O54">
            <v>16.920000000000002</v>
          </cell>
          <cell r="P54">
            <v>16.920000000000002</v>
          </cell>
          <cell r="Q54">
            <v>31.356363199999997</v>
          </cell>
          <cell r="R54">
            <v>31.356363199999997</v>
          </cell>
          <cell r="S54">
            <v>86.4</v>
          </cell>
          <cell r="T54">
            <v>117.96987999999999</v>
          </cell>
          <cell r="U54">
            <v>166.49</v>
          </cell>
          <cell r="V54">
            <v>213.26</v>
          </cell>
          <cell r="W54">
            <v>276.50835999999998</v>
          </cell>
          <cell r="X54">
            <v>448.35</v>
          </cell>
          <cell r="Y54">
            <v>515.79999999999995</v>
          </cell>
          <cell r="Z54">
            <v>163.61234521349942</v>
          </cell>
          <cell r="AA54">
            <v>16.920000000000002</v>
          </cell>
          <cell r="AB54">
            <v>16.920000000000002</v>
          </cell>
          <cell r="AC54">
            <v>16.920000000000002</v>
          </cell>
          <cell r="AD54">
            <v>16.920000000000002</v>
          </cell>
          <cell r="AE54">
            <v>20.837000000000003</v>
          </cell>
          <cell r="AF54">
            <v>83.856041500000003</v>
          </cell>
          <cell r="AG54">
            <v>132.41</v>
          </cell>
          <cell r="AH54">
            <v>169.42199999999994</v>
          </cell>
          <cell r="AI54">
            <v>227.31</v>
          </cell>
          <cell r="AJ54">
            <v>388.25</v>
          </cell>
          <cell r="AK54">
            <v>515.79999999999995</v>
          </cell>
          <cell r="AL54">
            <v>137.16688465600129</v>
          </cell>
          <cell r="AM54">
            <v>16.920000000000002</v>
          </cell>
          <cell r="AN54">
            <v>16.920000000000002</v>
          </cell>
          <cell r="AO54">
            <v>16.920000000000002</v>
          </cell>
          <cell r="AP54">
            <v>16.920000000000002</v>
          </cell>
          <cell r="AQ54">
            <v>16.920000000000002</v>
          </cell>
          <cell r="AR54">
            <v>81.92</v>
          </cell>
          <cell r="AS54">
            <v>132.4</v>
          </cell>
          <cell r="AT54">
            <v>169.41899999999995</v>
          </cell>
          <cell r="AU54">
            <v>232.30800000000025</v>
          </cell>
          <cell r="AV54">
            <v>388.24</v>
          </cell>
          <cell r="AW54">
            <v>515.79999999999995</v>
          </cell>
          <cell r="AX54">
            <v>136.81077900000119</v>
          </cell>
        </row>
        <row r="55">
          <cell r="B55">
            <v>40299</v>
          </cell>
          <cell r="C55">
            <v>16.920000000000002</v>
          </cell>
          <cell r="D55">
            <v>16.920000000000002</v>
          </cell>
          <cell r="E55">
            <v>72.75</v>
          </cell>
          <cell r="F55">
            <v>72.75</v>
          </cell>
          <cell r="G55">
            <v>98.56</v>
          </cell>
          <cell r="H55">
            <v>129.91</v>
          </cell>
          <cell r="I55">
            <v>160.69</v>
          </cell>
          <cell r="J55">
            <v>200.76</v>
          </cell>
          <cell r="K55">
            <v>270.98</v>
          </cell>
          <cell r="L55">
            <v>480.87</v>
          </cell>
          <cell r="M55">
            <v>515.79999999999995</v>
          </cell>
          <cell r="N55">
            <v>170.08324346399922</v>
          </cell>
          <cell r="O55">
            <v>16.920000000000002</v>
          </cell>
          <cell r="P55">
            <v>16.920000000000002</v>
          </cell>
          <cell r="Q55">
            <v>69.160880000000006</v>
          </cell>
          <cell r="R55">
            <v>69.160880000000006</v>
          </cell>
          <cell r="S55">
            <v>91.340124000000003</v>
          </cell>
          <cell r="T55">
            <v>121.38</v>
          </cell>
          <cell r="U55">
            <v>160.05000000000001</v>
          </cell>
          <cell r="V55">
            <v>196.59116280000001</v>
          </cell>
          <cell r="W55">
            <v>270.98</v>
          </cell>
          <cell r="X55">
            <v>480.88</v>
          </cell>
          <cell r="Y55">
            <v>515.79999999999995</v>
          </cell>
          <cell r="Z55">
            <v>165.5598505319993</v>
          </cell>
          <cell r="AA55">
            <v>16.920000000000002</v>
          </cell>
          <cell r="AB55">
            <v>16.920000000000002</v>
          </cell>
          <cell r="AC55">
            <v>67.665218799999991</v>
          </cell>
          <cell r="AD55">
            <v>67.665218799999991</v>
          </cell>
          <cell r="AE55">
            <v>95.3</v>
          </cell>
          <cell r="AF55">
            <v>122.41</v>
          </cell>
          <cell r="AG55">
            <v>149.91999999999999</v>
          </cell>
          <cell r="AH55">
            <v>181.07</v>
          </cell>
          <cell r="AI55">
            <v>247.36</v>
          </cell>
          <cell r="AJ55">
            <v>464.63</v>
          </cell>
          <cell r="AK55">
            <v>515.79999999999995</v>
          </cell>
          <cell r="AL55">
            <v>161.17935145599918</v>
          </cell>
          <cell r="AM55">
            <v>16.920000000000002</v>
          </cell>
          <cell r="AN55">
            <v>16.920000000000002</v>
          </cell>
          <cell r="AO55">
            <v>67.227000000000004</v>
          </cell>
          <cell r="AP55">
            <v>67.227000000000004</v>
          </cell>
          <cell r="AQ55">
            <v>95.29</v>
          </cell>
          <cell r="AR55">
            <v>122.4</v>
          </cell>
          <cell r="AS55">
            <v>149.91999999999999</v>
          </cell>
          <cell r="AT55">
            <v>186.20699999999991</v>
          </cell>
          <cell r="AU55">
            <v>247.35</v>
          </cell>
          <cell r="AV55">
            <v>464.62</v>
          </cell>
          <cell r="AW55">
            <v>515.79999999999995</v>
          </cell>
          <cell r="AX55">
            <v>160.65742291999936</v>
          </cell>
        </row>
        <row r="56">
          <cell r="B56">
            <v>40330</v>
          </cell>
          <cell r="C56">
            <v>16.920000000000002</v>
          </cell>
          <cell r="D56">
            <v>16.920000000000002</v>
          </cell>
          <cell r="E56">
            <v>80.81</v>
          </cell>
          <cell r="F56">
            <v>80.81</v>
          </cell>
          <cell r="G56">
            <v>99.72</v>
          </cell>
          <cell r="H56">
            <v>131.88999999999999</v>
          </cell>
          <cell r="I56">
            <v>163.29</v>
          </cell>
          <cell r="J56">
            <v>213.44</v>
          </cell>
          <cell r="K56">
            <v>307.77999999999997</v>
          </cell>
          <cell r="L56">
            <v>515.79999999999995</v>
          </cell>
          <cell r="M56">
            <v>515.79999999999995</v>
          </cell>
          <cell r="N56">
            <v>176.45567952099978</v>
          </cell>
          <cell r="O56">
            <v>16.920000000000002</v>
          </cell>
          <cell r="P56">
            <v>16.920000000000002</v>
          </cell>
          <cell r="Q56">
            <v>73.557500000000005</v>
          </cell>
          <cell r="R56">
            <v>73.557500000000005</v>
          </cell>
          <cell r="S56">
            <v>96.566249999999997</v>
          </cell>
          <cell r="T56">
            <v>113.473125</v>
          </cell>
          <cell r="U56">
            <v>141.4</v>
          </cell>
          <cell r="V56">
            <v>203.9075</v>
          </cell>
          <cell r="W56">
            <v>259.89999999999998</v>
          </cell>
          <cell r="X56">
            <v>393.70875000000001</v>
          </cell>
          <cell r="Y56">
            <v>515.79999999999995</v>
          </cell>
          <cell r="Z56">
            <v>165.23256960099962</v>
          </cell>
          <cell r="AA56">
            <v>16.920000000000002</v>
          </cell>
          <cell r="AB56">
            <v>18.859162000000001</v>
          </cell>
          <cell r="AC56">
            <v>79.652500000000003</v>
          </cell>
          <cell r="AD56">
            <v>79.652500000000003</v>
          </cell>
          <cell r="AE56">
            <v>98.183750000000003</v>
          </cell>
          <cell r="AF56">
            <v>128.63004599999999</v>
          </cell>
          <cell r="AG56">
            <v>154.97</v>
          </cell>
          <cell r="AH56">
            <v>199.67947000000001</v>
          </cell>
          <cell r="AI56">
            <v>287.83600000000001</v>
          </cell>
          <cell r="AJ56">
            <v>515.79999999999995</v>
          </cell>
          <cell r="AK56">
            <v>515.79999999999995</v>
          </cell>
          <cell r="AL56">
            <v>171.82348670599936</v>
          </cell>
          <cell r="AM56">
            <v>16.920000000000002</v>
          </cell>
          <cell r="AN56">
            <v>16.920000000000002</v>
          </cell>
          <cell r="AO56">
            <v>80.239999999999995</v>
          </cell>
          <cell r="AP56">
            <v>80.239999999999995</v>
          </cell>
          <cell r="AQ56">
            <v>99.71</v>
          </cell>
          <cell r="AR56">
            <v>131.88999999999999</v>
          </cell>
          <cell r="AS56">
            <v>159.51400000000001</v>
          </cell>
          <cell r="AT56">
            <v>213.43</v>
          </cell>
          <cell r="AU56">
            <v>312.78400000000016</v>
          </cell>
          <cell r="AV56">
            <v>515.79999999999995</v>
          </cell>
          <cell r="AW56">
            <v>515.79999999999995</v>
          </cell>
          <cell r="AX56">
            <v>177.85288212399948</v>
          </cell>
        </row>
        <row r="57">
          <cell r="B57">
            <v>40360</v>
          </cell>
          <cell r="C57">
            <v>16.920000000000002</v>
          </cell>
          <cell r="D57">
            <v>28.38</v>
          </cell>
          <cell r="E57">
            <v>72.78</v>
          </cell>
          <cell r="F57">
            <v>72.78</v>
          </cell>
          <cell r="G57">
            <v>93.88</v>
          </cell>
          <cell r="H57">
            <v>115.56</v>
          </cell>
          <cell r="I57">
            <v>145.69</v>
          </cell>
          <cell r="J57">
            <v>194.64</v>
          </cell>
          <cell r="K57">
            <v>276.43</v>
          </cell>
          <cell r="L57">
            <v>461.39</v>
          </cell>
          <cell r="M57">
            <v>515.79999999999995</v>
          </cell>
          <cell r="N57">
            <v>168.40713571199981</v>
          </cell>
          <cell r="O57">
            <v>16.920000000000002</v>
          </cell>
          <cell r="P57">
            <v>25.327384200000004</v>
          </cell>
          <cell r="Q57">
            <v>63.6</v>
          </cell>
          <cell r="R57">
            <v>63.6</v>
          </cell>
          <cell r="S57">
            <v>79.394351999999998</v>
          </cell>
          <cell r="T57">
            <v>107.08411100000001</v>
          </cell>
          <cell r="U57">
            <v>135.9</v>
          </cell>
          <cell r="V57">
            <v>179.30654999999999</v>
          </cell>
          <cell r="W57">
            <v>260.11</v>
          </cell>
          <cell r="X57">
            <v>413.12948800000004</v>
          </cell>
          <cell r="Y57">
            <v>515.79999999999995</v>
          </cell>
          <cell r="Z57">
            <v>158.73424314349987</v>
          </cell>
          <cell r="AA57">
            <v>16.920000000000002</v>
          </cell>
          <cell r="AB57">
            <v>28.209710000000001</v>
          </cell>
          <cell r="AC57">
            <v>71.890186</v>
          </cell>
          <cell r="AD57">
            <v>71.890186</v>
          </cell>
          <cell r="AE57">
            <v>93.485304000000014</v>
          </cell>
          <cell r="AF57">
            <v>115.43919100000001</v>
          </cell>
          <cell r="AG57">
            <v>141.6001351999999</v>
          </cell>
          <cell r="AH57">
            <v>199.32006699999999</v>
          </cell>
          <cell r="AI57">
            <v>264.65781979999997</v>
          </cell>
          <cell r="AJ57">
            <v>475.52090400000003</v>
          </cell>
          <cell r="AK57">
            <v>515.79999999999995</v>
          </cell>
          <cell r="AL57">
            <v>170.87466365349957</v>
          </cell>
          <cell r="AM57">
            <v>16.920000000000002</v>
          </cell>
          <cell r="AN57">
            <v>28.38</v>
          </cell>
          <cell r="AO57">
            <v>72.94</v>
          </cell>
          <cell r="AP57">
            <v>72.94</v>
          </cell>
          <cell r="AQ57">
            <v>96.76</v>
          </cell>
          <cell r="AR57">
            <v>120.735</v>
          </cell>
          <cell r="AS57">
            <v>156.53</v>
          </cell>
          <cell r="AT57">
            <v>222.96</v>
          </cell>
          <cell r="AU57">
            <v>344.77</v>
          </cell>
          <cell r="AV57">
            <v>515.79999999999995</v>
          </cell>
          <cell r="AW57">
            <v>515.79999999999995</v>
          </cell>
          <cell r="AX57">
            <v>187.61808999999928</v>
          </cell>
        </row>
        <row r="58">
          <cell r="B58">
            <v>40391</v>
          </cell>
          <cell r="C58">
            <v>16.920000000000002</v>
          </cell>
          <cell r="D58">
            <v>20.538776000000002</v>
          </cell>
          <cell r="E58">
            <v>61.614536799999939</v>
          </cell>
          <cell r="F58">
            <v>61.614536799999939</v>
          </cell>
          <cell r="G58">
            <v>88.806759999999997</v>
          </cell>
          <cell r="H58">
            <v>111.93552400000002</v>
          </cell>
          <cell r="I58">
            <v>136.18</v>
          </cell>
          <cell r="J58">
            <v>197.50548879999994</v>
          </cell>
          <cell r="K58">
            <v>262.19</v>
          </cell>
          <cell r="L58">
            <v>419.1</v>
          </cell>
          <cell r="M58">
            <v>515.79999999999995</v>
          </cell>
          <cell r="N58">
            <v>163.36076003799954</v>
          </cell>
          <cell r="O58">
            <v>16.920000000000002</v>
          </cell>
          <cell r="P58">
            <v>19.200355999999999</v>
          </cell>
          <cell r="Q58">
            <v>59.418769199999886</v>
          </cell>
          <cell r="R58">
            <v>59.418769199999886</v>
          </cell>
          <cell r="S58">
            <v>79.786692000000002</v>
          </cell>
          <cell r="T58">
            <v>104.141356</v>
          </cell>
          <cell r="U58">
            <v>134.595</v>
          </cell>
          <cell r="V58">
            <v>163.06</v>
          </cell>
          <cell r="W58">
            <v>260.02008000000001</v>
          </cell>
          <cell r="X58">
            <v>419.11</v>
          </cell>
          <cell r="Y58">
            <v>515.79999999999995</v>
          </cell>
          <cell r="Z58">
            <v>154.73361762799905</v>
          </cell>
          <cell r="AA58">
            <v>16.920000000000002</v>
          </cell>
          <cell r="AB58">
            <v>20.88</v>
          </cell>
          <cell r="AC58">
            <v>64.611000000000004</v>
          </cell>
          <cell r="AD58">
            <v>64.611000000000004</v>
          </cell>
          <cell r="AE58">
            <v>90.039395999999996</v>
          </cell>
          <cell r="AF58">
            <v>115.30828000000001</v>
          </cell>
          <cell r="AG58">
            <v>142.12380320000003</v>
          </cell>
          <cell r="AH58">
            <v>213.70631199999971</v>
          </cell>
          <cell r="AI58">
            <v>283.97277600000001</v>
          </cell>
          <cell r="AJ58">
            <v>479.792644</v>
          </cell>
          <cell r="AK58">
            <v>515.79999999999995</v>
          </cell>
          <cell r="AL58">
            <v>173.06580963199937</v>
          </cell>
          <cell r="AM58">
            <v>16.920000000000002</v>
          </cell>
          <cell r="AN58">
            <v>21.078000000000003</v>
          </cell>
          <cell r="AO58">
            <v>71.417000000000002</v>
          </cell>
          <cell r="AP58">
            <v>71.417000000000002</v>
          </cell>
          <cell r="AQ58">
            <v>103.98200000000001</v>
          </cell>
          <cell r="AR58">
            <v>140.02500000000001</v>
          </cell>
          <cell r="AS58">
            <v>199.06</v>
          </cell>
          <cell r="AT58">
            <v>263.20999999999998</v>
          </cell>
          <cell r="AU58">
            <v>413.69</v>
          </cell>
          <cell r="AV58">
            <v>515.79999999999995</v>
          </cell>
          <cell r="AW58">
            <v>515.79999999999995</v>
          </cell>
          <cell r="AX58">
            <v>210.78196999999915</v>
          </cell>
        </row>
        <row r="59">
          <cell r="B59">
            <v>40422</v>
          </cell>
          <cell r="C59">
            <v>16.920000000000002</v>
          </cell>
          <cell r="D59">
            <v>19.25</v>
          </cell>
          <cell r="E59">
            <v>58.17</v>
          </cell>
          <cell r="F59">
            <v>58.17</v>
          </cell>
          <cell r="G59">
            <v>81.082180000000008</v>
          </cell>
          <cell r="H59">
            <v>108.03</v>
          </cell>
          <cell r="I59">
            <v>133.29</v>
          </cell>
          <cell r="J59">
            <v>185.76</v>
          </cell>
          <cell r="K59">
            <v>260.08574000000004</v>
          </cell>
          <cell r="L59">
            <v>474.23</v>
          </cell>
          <cell r="M59">
            <v>515.79999999999995</v>
          </cell>
          <cell r="N59">
            <v>161.87440707599885</v>
          </cell>
          <cell r="O59">
            <v>16.920000000000002</v>
          </cell>
          <cell r="P59">
            <v>18.944375000000001</v>
          </cell>
          <cell r="Q59">
            <v>52.454999999999998</v>
          </cell>
          <cell r="R59">
            <v>52.454999999999998</v>
          </cell>
          <cell r="S59">
            <v>73.644999999999996</v>
          </cell>
          <cell r="T59">
            <v>99.086875000000006</v>
          </cell>
          <cell r="U59">
            <v>128.19</v>
          </cell>
          <cell r="V59">
            <v>154.27199999999996</v>
          </cell>
          <cell r="W59">
            <v>247.61</v>
          </cell>
          <cell r="X59">
            <v>396.05</v>
          </cell>
          <cell r="Y59">
            <v>515.79999999999995</v>
          </cell>
          <cell r="Z59">
            <v>147.54762933699979</v>
          </cell>
          <cell r="AA59">
            <v>16.920000000000002</v>
          </cell>
          <cell r="AB59">
            <v>19.80125</v>
          </cell>
          <cell r="AC59">
            <v>61.149118000000001</v>
          </cell>
          <cell r="AD59">
            <v>61.149118000000001</v>
          </cell>
          <cell r="AE59">
            <v>83.96</v>
          </cell>
          <cell r="AF59">
            <v>113.13</v>
          </cell>
          <cell r="AG59">
            <v>151.29124999999999</v>
          </cell>
          <cell r="AH59">
            <v>205.74649999999986</v>
          </cell>
          <cell r="AI59">
            <v>347.277556</v>
          </cell>
          <cell r="AJ59">
            <v>515.79999999999995</v>
          </cell>
          <cell r="AK59">
            <v>515.79999999999995</v>
          </cell>
          <cell r="AL59">
            <v>179.45914944999839</v>
          </cell>
          <cell r="AM59">
            <v>16.920000000000002</v>
          </cell>
          <cell r="AN59">
            <v>19.72</v>
          </cell>
          <cell r="AO59">
            <v>65.84</v>
          </cell>
          <cell r="AP59">
            <v>65.84</v>
          </cell>
          <cell r="AQ59">
            <v>100.322</v>
          </cell>
          <cell r="AR59">
            <v>149.03</v>
          </cell>
          <cell r="AS59">
            <v>197.5</v>
          </cell>
          <cell r="AT59">
            <v>302.76</v>
          </cell>
          <cell r="AU59">
            <v>486.87</v>
          </cell>
          <cell r="AV59">
            <v>515.79999999999995</v>
          </cell>
          <cell r="AW59">
            <v>515.79999999999995</v>
          </cell>
          <cell r="AX59">
            <v>215.59481867899814</v>
          </cell>
        </row>
        <row r="60">
          <cell r="B60">
            <v>40452</v>
          </cell>
          <cell r="C60">
            <v>16.920000000000002</v>
          </cell>
          <cell r="D60">
            <v>16.920000000000002</v>
          </cell>
          <cell r="E60">
            <v>55.303999999999796</v>
          </cell>
          <cell r="F60">
            <v>55.303999999999796</v>
          </cell>
          <cell r="G60">
            <v>82.360990000000001</v>
          </cell>
          <cell r="H60">
            <v>114.99708849999999</v>
          </cell>
          <cell r="I60">
            <v>141.13999999999999</v>
          </cell>
          <cell r="J60">
            <v>193.5</v>
          </cell>
          <cell r="K60">
            <v>265.52200000000005</v>
          </cell>
          <cell r="L60">
            <v>458.43</v>
          </cell>
          <cell r="M60">
            <v>515.79999999999995</v>
          </cell>
          <cell r="N60">
            <v>165.42184699149951</v>
          </cell>
          <cell r="O60">
            <v>16.920000000000002</v>
          </cell>
          <cell r="P60">
            <v>16.920000000000002</v>
          </cell>
          <cell r="Q60">
            <v>48.965418999999997</v>
          </cell>
          <cell r="R60">
            <v>48.965418999999997</v>
          </cell>
          <cell r="S60">
            <v>69.609438999999995</v>
          </cell>
          <cell r="T60">
            <v>90.310277999999997</v>
          </cell>
          <cell r="U60">
            <v>128.97557359999988</v>
          </cell>
          <cell r="V60">
            <v>171.26</v>
          </cell>
          <cell r="W60">
            <v>239.28</v>
          </cell>
          <cell r="X60">
            <v>421.18</v>
          </cell>
          <cell r="Y60">
            <v>515.79999999999995</v>
          </cell>
          <cell r="Z60">
            <v>147.98277162600039</v>
          </cell>
          <cell r="AA60">
            <v>16.920000000000002</v>
          </cell>
          <cell r="AB60">
            <v>16.920000000000002</v>
          </cell>
          <cell r="AC60">
            <v>65.173000000000002</v>
          </cell>
          <cell r="AD60">
            <v>65.173000000000002</v>
          </cell>
          <cell r="AE60">
            <v>86.939485999999988</v>
          </cell>
          <cell r="AF60">
            <v>123.71</v>
          </cell>
          <cell r="AG60">
            <v>168.56160799999998</v>
          </cell>
          <cell r="AH60">
            <v>227.69701499999999</v>
          </cell>
          <cell r="AI60">
            <v>390.49982560000007</v>
          </cell>
          <cell r="AJ60">
            <v>515.79999999999995</v>
          </cell>
          <cell r="AK60">
            <v>515.79999999999995</v>
          </cell>
          <cell r="AL60">
            <v>191.16803614299857</v>
          </cell>
          <cell r="AM60">
            <v>16.920000000000002</v>
          </cell>
          <cell r="AN60">
            <v>17.55</v>
          </cell>
          <cell r="AO60">
            <v>72.45</v>
          </cell>
          <cell r="AP60">
            <v>72.45</v>
          </cell>
          <cell r="AQ60">
            <v>95.86</v>
          </cell>
          <cell r="AR60">
            <v>157.33000000000001</v>
          </cell>
          <cell r="AS60">
            <v>233.75</v>
          </cell>
          <cell r="AT60">
            <v>302.92</v>
          </cell>
          <cell r="AU60">
            <v>515.79999999999995</v>
          </cell>
          <cell r="AV60">
            <v>515.79999999999995</v>
          </cell>
          <cell r="AW60">
            <v>515.79999999999995</v>
          </cell>
          <cell r="AX60">
            <v>220.16768914499792</v>
          </cell>
        </row>
        <row r="61">
          <cell r="B61">
            <v>40483</v>
          </cell>
          <cell r="C61">
            <v>16.920000000000002</v>
          </cell>
          <cell r="D61">
            <v>16.920000000000002</v>
          </cell>
          <cell r="E61">
            <v>55.1</v>
          </cell>
          <cell r="F61">
            <v>55.1</v>
          </cell>
          <cell r="G61">
            <v>96.284169400000025</v>
          </cell>
          <cell r="H61">
            <v>124.99</v>
          </cell>
          <cell r="I61">
            <v>170.4319999999999</v>
          </cell>
          <cell r="J61">
            <v>235.04299999999998</v>
          </cell>
          <cell r="K61">
            <v>320.98</v>
          </cell>
          <cell r="L61">
            <v>515.79999999999995</v>
          </cell>
          <cell r="M61">
            <v>515.79999999999995</v>
          </cell>
          <cell r="N61">
            <v>180.22690517199919</v>
          </cell>
          <cell r="O61">
            <v>16.920000000000002</v>
          </cell>
          <cell r="P61">
            <v>16.920000000000002</v>
          </cell>
          <cell r="Q61">
            <v>53.134171599999966</v>
          </cell>
          <cell r="R61">
            <v>53.134171599999966</v>
          </cell>
          <cell r="S61">
            <v>79.58</v>
          </cell>
          <cell r="T61">
            <v>110.45062250000001</v>
          </cell>
          <cell r="U61">
            <v>156.85</v>
          </cell>
          <cell r="V61">
            <v>230.78</v>
          </cell>
          <cell r="W61">
            <v>297.25264799999997</v>
          </cell>
          <cell r="X61">
            <v>515.79999999999995</v>
          </cell>
          <cell r="Y61">
            <v>515.79999999999995</v>
          </cell>
          <cell r="Z61">
            <v>171.88267664449884</v>
          </cell>
          <cell r="AA61">
            <v>16.920000000000002</v>
          </cell>
          <cell r="AB61">
            <v>16.920000000000002</v>
          </cell>
          <cell r="AC61">
            <v>62.82</v>
          </cell>
          <cell r="AD61">
            <v>62.82</v>
          </cell>
          <cell r="AE61">
            <v>101.01</v>
          </cell>
          <cell r="AF61">
            <v>137.68848200000002</v>
          </cell>
          <cell r="AG61">
            <v>186.12</v>
          </cell>
          <cell r="AH61">
            <v>267.81900000000002</v>
          </cell>
          <cell r="AI61">
            <v>440.65</v>
          </cell>
          <cell r="AJ61">
            <v>515.79999999999995</v>
          </cell>
          <cell r="AK61">
            <v>515.79999999999995</v>
          </cell>
          <cell r="AL61">
            <v>199.36536393899905</v>
          </cell>
          <cell r="AM61">
            <v>16.920000000000002</v>
          </cell>
          <cell r="AN61">
            <v>16.920000000000002</v>
          </cell>
          <cell r="AO61">
            <v>67.790999999999997</v>
          </cell>
          <cell r="AP61">
            <v>67.790999999999997</v>
          </cell>
          <cell r="AQ61">
            <v>109.16</v>
          </cell>
          <cell r="AR61">
            <v>170.04</v>
          </cell>
          <cell r="AS61">
            <v>267.66000000000003</v>
          </cell>
          <cell r="AT61">
            <v>388.8809999999994</v>
          </cell>
          <cell r="AU61">
            <v>515.79999999999995</v>
          </cell>
          <cell r="AV61">
            <v>515.79999999999995</v>
          </cell>
          <cell r="AW61">
            <v>515.79999999999995</v>
          </cell>
          <cell r="AX61">
            <v>235.33852878449716</v>
          </cell>
        </row>
        <row r="62">
          <cell r="B62">
            <v>40513</v>
          </cell>
          <cell r="C62">
            <v>16.920000000000002</v>
          </cell>
          <cell r="D62">
            <v>16.920000000000002</v>
          </cell>
          <cell r="E62">
            <v>42.23</v>
          </cell>
          <cell r="F62">
            <v>42.23</v>
          </cell>
          <cell r="G62">
            <v>74.208000000000013</v>
          </cell>
          <cell r="H62">
            <v>111.3</v>
          </cell>
          <cell r="I62">
            <v>183.62799999999993</v>
          </cell>
          <cell r="J62">
            <v>215.44</v>
          </cell>
          <cell r="K62">
            <v>314.22000000000003</v>
          </cell>
          <cell r="L62">
            <v>484.95426000000282</v>
          </cell>
          <cell r="M62">
            <v>515.79999999999995</v>
          </cell>
          <cell r="N62">
            <v>172.26830837999944</v>
          </cell>
          <cell r="O62">
            <v>16.920000000000002</v>
          </cell>
          <cell r="P62">
            <v>16.920000000000002</v>
          </cell>
          <cell r="Q62">
            <v>42.23</v>
          </cell>
          <cell r="R62">
            <v>42.23</v>
          </cell>
          <cell r="S62">
            <v>71.416000000000011</v>
          </cell>
          <cell r="T62">
            <v>111.3</v>
          </cell>
          <cell r="U62">
            <v>176.85199999999998</v>
          </cell>
          <cell r="V62">
            <v>215.45</v>
          </cell>
          <cell r="W62">
            <v>310.01</v>
          </cell>
          <cell r="X62">
            <v>502.11802399999999</v>
          </cell>
          <cell r="Y62">
            <v>515.79999999999995</v>
          </cell>
          <cell r="Z62">
            <v>171.22979655599929</v>
          </cell>
          <cell r="AA62">
            <v>16.920000000000002</v>
          </cell>
          <cell r="AB62">
            <v>16.920000000000002</v>
          </cell>
          <cell r="AC62">
            <v>50.505000000000003</v>
          </cell>
          <cell r="AD62">
            <v>50.505000000000003</v>
          </cell>
          <cell r="AE62">
            <v>88.243728800000014</v>
          </cell>
          <cell r="AF62">
            <v>127.905</v>
          </cell>
          <cell r="AG62">
            <v>179.70219679999997</v>
          </cell>
          <cell r="AH62">
            <v>218.76</v>
          </cell>
          <cell r="AI62">
            <v>346.36017520000013</v>
          </cell>
          <cell r="AJ62">
            <v>515.79999999999995</v>
          </cell>
          <cell r="AK62">
            <v>515.79999999999995</v>
          </cell>
          <cell r="AL62">
            <v>178.37266384799881</v>
          </cell>
          <cell r="AM62">
            <v>16.920000000000002</v>
          </cell>
          <cell r="AN62">
            <v>16.920000000000002</v>
          </cell>
          <cell r="AO62">
            <v>43.004707600000003</v>
          </cell>
          <cell r="AP62">
            <v>43.004707600000003</v>
          </cell>
          <cell r="AQ62">
            <v>74.481999999999999</v>
          </cell>
          <cell r="AR62">
            <v>124.82</v>
          </cell>
          <cell r="AS62">
            <v>196.17799999999988</v>
          </cell>
          <cell r="AT62">
            <v>291.48</v>
          </cell>
          <cell r="AU62">
            <v>435.71</v>
          </cell>
          <cell r="AV62">
            <v>515.79999999999995</v>
          </cell>
          <cell r="AW62">
            <v>515.79999999999995</v>
          </cell>
          <cell r="AX62">
            <v>195.60698714999833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5Reco"/>
      <sheetName val="RESUMO_ER"/>
      <sheetName val="pl_atual"/>
      <sheetName val="Cover"/>
      <sheetName val="LOC"/>
      <sheetName val="Correção"/>
      <sheetName val="FORNECEDORES"/>
      <sheetName val="Mutuo 19112001"/>
      <sheetName val="Mutuo 13122001"/>
      <sheetName val="ENERINC"/>
      <sheetName val="Gesellschaftsübersicht"/>
      <sheetName val="RIEP_INC_98"/>
      <sheetName val="Concentrate"/>
      <sheetName val="Custos"/>
      <sheetName val="Finance &amp; Economic Data"/>
      <sheetName val="Cash Flow &amp; Coverages"/>
      <sheetName val="Deckblatt"/>
      <sheetName val="DRE"/>
      <sheetName val="tar. media"/>
      <sheetName val="Sheet3"/>
      <sheetName val="All CCs (2)"/>
      <sheetName val="Res.Autor.Motivo"/>
      <sheetName val="Res.Devolv.Motivo"/>
      <sheetName val="Lead"/>
      <sheetName val="N"/>
      <sheetName val="INFO"/>
      <sheetName val="Taxas"/>
      <sheetName val="RDEG fev 07"/>
      <sheetName val="Statements"/>
      <sheetName val="Debt"/>
      <sheetName val="Canbras TVA"/>
      <sheetName val="BDRENDAMENSAL"/>
      <sheetName val="CRITERIOS"/>
      <sheetName val="CALC-RESUMO"/>
      <sheetName val="INDICADORES"/>
      <sheetName val="Summary Information"/>
      <sheetName val="di a termo ie3-05"/>
      <sheetName val="Plan3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A4.4-MARFLEX"/>
      <sheetName val="IGPM_Acumulado"/>
      <sheetName val="IRRF-PG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#REF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ALANCETE"/>
      <sheetName val="Macro1"/>
      <sheetName val="XREF"/>
      <sheetName val="BP"/>
      <sheetName val="Links"/>
      <sheetName val="Teste Drpc"/>
      <sheetName val="Intertemporais PIS e COFINS"/>
      <sheetName val="VENDAS_P_SUBSIDIÁRIA"/>
      <sheetName val="Provisão de Juros"/>
      <sheetName val="Mapa"/>
      <sheetName val="Adições"/>
      <sheetName val="VENDAS "/>
      <sheetName val="EVOL REAL"/>
      <sheetName val="RESTRAD (2)"/>
      <sheetName val="Assump"/>
      <sheetName val="Paraná"/>
      <sheetName val="Project data"/>
      <sheetName val="Finance data"/>
      <sheetName val="Operating Cash flow"/>
      <sheetName val="Tabela de parâmetro"/>
      <sheetName val="TAB_DATA"/>
      <sheetName val="Sheet1"/>
      <sheetName val="A4.2-FLEXIBRAS"/>
      <sheetName val="A4.3-SIGMA"/>
      <sheetName val="CDI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lic"/>
      <sheetName val="Informe"/>
      <sheetName val="Encargos"/>
      <sheetName val="MAPA27"/>
      <sheetName val="TermoPE"/>
      <sheetName val="OVERVIEW"/>
      <sheetName val=" PIB Brasil ( R$ de 1996 )"/>
      <sheetName val="Concl."/>
      <sheetName val="Excluído"/>
      <sheetName val="Penden."/>
      <sheetName val="Progr."/>
      <sheetName val="Selec."/>
      <sheetName val="assumptions-2"/>
      <sheetName val="local"/>
      <sheetName val="set03"/>
      <sheetName val="ACUMULADO ATÉ OUTUBRO"/>
      <sheetName val="2. Provisão para ITBI"/>
      <sheetName val="junho"/>
      <sheetName val="PLANO"/>
      <sheetName val="Cash Flow to Sponsor"/>
      <sheetName val="Energy Revenues"/>
      <sheetName val="CEEMES"/>
      <sheetName val="Tabela de Parâmetros"/>
      <sheetName val="Conceitos"/>
      <sheetName val="EURO"/>
      <sheetName val="FINEL"/>
      <sheetName val="INPC"/>
      <sheetName val="PTAX "/>
      <sheetName val="TJLP"/>
      <sheetName val="TR"/>
      <sheetName val="UFIR (2)"/>
      <sheetName val="Manual"/>
      <sheetName val="ce"/>
      <sheetName val="0 &lt; VCM &lt; 1.350"/>
      <sheetName val="FATUR&amp;DEBT_PM"/>
      <sheetName val="RESUMO_ER1"/>
      <sheetName val="pl_atual1"/>
      <sheetName val="Mutuo_19112001"/>
      <sheetName val="Mutuo_13122001"/>
      <sheetName val="Finance_&amp;_Economic_Data"/>
      <sheetName val="Cash_Flow_&amp;_Coverages"/>
      <sheetName val="tar__media"/>
      <sheetName val="All_CCs_(2)"/>
      <sheetName val="Res_Autor_Motivo"/>
      <sheetName val="Res_Devolv_Motivo"/>
      <sheetName val="RDEG_fev_07"/>
      <sheetName val="Canbras_TVA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Dados_Energia"/>
      <sheetName val="H_MUNDIAL_-_27_01_06_-_Ajustado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Resumo_Fatur_"/>
      <sheetName val="Anexo_17_-_Consultas"/>
      <sheetName val="A4_6-SEAOIL"/>
      <sheetName val="RESULTADO_MÊS_A_MÊS"/>
      <sheetName val="Teste_Drpc"/>
      <sheetName val="Intertemporais_PIS_e_COFINS"/>
      <sheetName val="Provisão_de_Juros"/>
      <sheetName val="VENDAS_"/>
      <sheetName val="EVOL_REAL"/>
      <sheetName val="RESTRAD_(2)"/>
      <sheetName val="Project_data"/>
      <sheetName val="Finance_data"/>
      <sheetName val="Operating_Cash_flow"/>
      <sheetName val="Tabela_de_parâmetro"/>
      <sheetName val="A4_2-FLEXIBRAS"/>
      <sheetName val="A4_3-SIGMA"/>
      <sheetName val="_PIB_Brasil_(_R$_de_1996_)"/>
      <sheetName val="Concl_"/>
      <sheetName val="Penden_"/>
      <sheetName val="Progr_"/>
      <sheetName val="Selec_"/>
      <sheetName val="2º 3º pedidos"/>
      <sheetName val="Dados ISO 9001"/>
      <sheetName val="Dados Faturamento"/>
      <sheetName val="Dados Segurança"/>
      <sheetName val="Dados Clandestina"/>
      <sheetName val="Dados de relacionamento"/>
      <sheetName val="Dados Ouvidoria II"/>
      <sheetName val="Dados Perdas"/>
      <sheetName val="Dados Agenc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atsro de Aplicações"/>
      <sheetName val="01.08"/>
      <sheetName val="02.08"/>
      <sheetName val="03.08"/>
      <sheetName val="04.08"/>
      <sheetName val="05.08"/>
      <sheetName val="06.08"/>
      <sheetName val="07.08"/>
      <sheetName val="08.08"/>
      <sheetName val="09.08"/>
      <sheetName val="10.08"/>
      <sheetName val="11.08"/>
      <sheetName val="12.08"/>
      <sheetName val="01.09"/>
      <sheetName val="02.09"/>
      <sheetName val="03.09"/>
      <sheetName val="04.09"/>
      <sheetName val="05.09"/>
      <sheetName val="06.09"/>
      <sheetName val="07.09"/>
      <sheetName val="08.09"/>
      <sheetName val="09.09"/>
      <sheetName val="10.09"/>
      <sheetName val="10.09 v2"/>
      <sheetName val="11.09"/>
      <sheetName val="12.09"/>
      <sheetName val="01.10"/>
      <sheetName val="02.10"/>
      <sheetName val="03.10"/>
      <sheetName val="04.10"/>
      <sheetName val="05.10"/>
      <sheetName val="06.10"/>
      <sheetName val="07.10"/>
      <sheetName val="08.10"/>
      <sheetName val="09.10"/>
      <sheetName val="10.10"/>
      <sheetName val="11.10"/>
      <sheetName val="12.10"/>
      <sheetName val="01.11"/>
      <sheetName val="02.11"/>
      <sheetName val="03.11"/>
      <sheetName val="04.11"/>
      <sheetName val="05.11"/>
      <sheetName val="06.11"/>
      <sheetName val="07.11"/>
      <sheetName val="08.11"/>
      <sheetName val="09.11"/>
      <sheetName val="10.11"/>
      <sheetName val="11.11"/>
      <sheetName val="12.11"/>
      <sheetName val="01.12"/>
      <sheetName val="02.12"/>
      <sheetName val="03.12"/>
      <sheetName val="04.12"/>
      <sheetName val="05.12"/>
      <sheetName val="06.12"/>
      <sheetName val="07.12"/>
      <sheetName val="08.12"/>
      <sheetName val="09.12"/>
      <sheetName val="10.12"/>
      <sheetName val="11.12"/>
      <sheetName val="12.12"/>
      <sheetName val="01.13"/>
      <sheetName val="02.13"/>
      <sheetName val="03.13"/>
      <sheetName val="04.13"/>
      <sheetName val="05.13"/>
      <sheetName val="06.13"/>
      <sheetName val="07.13"/>
      <sheetName val="08.13"/>
      <sheetName val="09.13"/>
      <sheetName val="10.13"/>
      <sheetName val="11.13"/>
      <sheetName val="12.13"/>
      <sheetName val="Relatório "/>
      <sheetName val="APLIC122009"/>
      <sheetName val="APLIC012010"/>
      <sheetName val="APLIC022010"/>
      <sheetName val="APLIC032010"/>
      <sheetName val="APLIC042010"/>
      <sheetName val="APLIC052010"/>
      <sheetName val="APLIC062010"/>
      <sheetName val="APLIC072010"/>
      <sheetName val="APLIC082010"/>
      <sheetName val="APLIC092010"/>
      <sheetName val="APLIC102010"/>
      <sheetName val="APLIC112010"/>
      <sheetName val="APLIC122010"/>
      <sheetName val="APLIC012011"/>
      <sheetName val="APLIC022011"/>
      <sheetName val="APLIC032011"/>
      <sheetName val="APLIC042011"/>
      <sheetName val="APLIC052011"/>
      <sheetName val="APLIC062011"/>
      <sheetName val="APLIC072011"/>
      <sheetName val="APLIC082011"/>
      <sheetName val="APLIC092011"/>
      <sheetName val="APLIC102011"/>
      <sheetName val="APLIC112011"/>
      <sheetName val="APLIC122011"/>
      <sheetName val="APLIC012012"/>
      <sheetName val="APLIC022012"/>
      <sheetName val="APLIC032012"/>
      <sheetName val="APLIC042012"/>
      <sheetName val="APLIC052012"/>
      <sheetName val="APLIC062012"/>
      <sheetName val="APLIC072012"/>
      <sheetName val="APLIC082012"/>
      <sheetName val="APLIC092012"/>
      <sheetName val="APLIC102012"/>
      <sheetName val="APLIC112012"/>
      <sheetName val="APLIC122012"/>
      <sheetName val="APLIC012013"/>
      <sheetName val="APLIC022013"/>
      <sheetName val="APLIC032013"/>
      <sheetName val="APLIC042013"/>
      <sheetName val="APLIC052013"/>
      <sheetName val="APLIC062013"/>
      <sheetName val="APLIC072013"/>
      <sheetName val="APLIC082013"/>
      <sheetName val="APLIC092013"/>
      <sheetName val="APLIC102013"/>
      <sheetName val="APLIC112013"/>
      <sheetName val="APLIC122013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axas"/>
      <sheetName val="Mercado"/>
      <sheetName val="0 &lt; VCM &lt; 1.350"/>
      <sheetName val="Plan1"/>
      <sheetName val="RDEG fev 07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>
        <row r="1">
          <cell r="A1" t="str">
            <v>Data: 31/12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307362.433396</v>
          </cell>
          <cell r="C3">
            <v>0</v>
          </cell>
          <cell r="D3">
            <v>0</v>
          </cell>
          <cell r="E3">
            <v>0</v>
          </cell>
          <cell r="F3">
            <v>150004.464123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457366.897519998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728283.55761899997</v>
          </cell>
          <cell r="C5">
            <v>0</v>
          </cell>
          <cell r="D5">
            <v>0</v>
          </cell>
          <cell r="E5">
            <v>0</v>
          </cell>
          <cell r="F5">
            <v>5194.3932539999996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733477.95087299997</v>
          </cell>
        </row>
        <row r="6">
          <cell r="A6" t="str">
            <v>BB POLO 28 - 2009</v>
          </cell>
          <cell r="B6">
            <v>150098617.10160601</v>
          </cell>
          <cell r="C6">
            <v>106989000</v>
          </cell>
          <cell r="D6">
            <v>191928879.96801701</v>
          </cell>
          <cell r="E6">
            <v>191598999.999998</v>
          </cell>
          <cell r="F6">
            <v>825459.03282600001</v>
          </cell>
          <cell r="G6">
            <v>181274.798859</v>
          </cell>
          <cell r="H6">
            <v>0</v>
          </cell>
          <cell r="I6">
            <v>181274.798859</v>
          </cell>
          <cell r="J6">
            <v>148605.16915999999</v>
          </cell>
          <cell r="K6">
            <v>65984196.166408002</v>
          </cell>
        </row>
        <row r="7">
          <cell r="A7" t="str">
            <v>BB Polo 28 - APLIC AUTOM</v>
          </cell>
          <cell r="B7">
            <v>0</v>
          </cell>
          <cell r="C7">
            <v>100961.47</v>
          </cell>
          <cell r="D7">
            <v>0</v>
          </cell>
          <cell r="E7">
            <v>-1.0449999999999999E-3</v>
          </cell>
          <cell r="F7">
            <v>18.120929</v>
          </cell>
          <cell r="G7">
            <v>9.9999999999999991E-6</v>
          </cell>
          <cell r="H7">
            <v>0</v>
          </cell>
          <cell r="I7">
            <v>9.9999999999999991E-6</v>
          </cell>
          <cell r="J7">
            <v>1.0349999999999999E-3</v>
          </cell>
          <cell r="K7">
            <v>100976.58988499999</v>
          </cell>
        </row>
        <row r="8">
          <cell r="A8" t="str">
            <v>BB Polo 28 - BNDES FINEM</v>
          </cell>
          <cell r="B8">
            <v>6175258.847945</v>
          </cell>
          <cell r="C8">
            <v>0</v>
          </cell>
          <cell r="D8">
            <v>0</v>
          </cell>
          <cell r="E8">
            <v>0</v>
          </cell>
          <cell r="F8">
            <v>46006.03991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21264.8878600001</v>
          </cell>
        </row>
        <row r="9">
          <cell r="A9" t="str">
            <v>BNB</v>
          </cell>
          <cell r="B9">
            <v>10947963.038867</v>
          </cell>
          <cell r="C9">
            <v>0</v>
          </cell>
          <cell r="D9">
            <v>10980154.634852</v>
          </cell>
          <cell r="E9">
            <v>10944119.842009999</v>
          </cell>
          <cell r="F9">
            <v>32191.595985</v>
          </cell>
          <cell r="G9">
            <v>36034.792842000003</v>
          </cell>
          <cell r="H9">
            <v>0</v>
          </cell>
          <cell r="I9">
            <v>36034.792842000003</v>
          </cell>
          <cell r="J9">
            <v>0</v>
          </cell>
          <cell r="K9">
            <v>0</v>
          </cell>
        </row>
        <row r="10">
          <cell r="A10" t="str">
            <v>BNB AF</v>
          </cell>
          <cell r="B10">
            <v>8723931.7168429997</v>
          </cell>
          <cell r="C10">
            <v>0</v>
          </cell>
          <cell r="D10">
            <v>8748704.9957509991</v>
          </cell>
          <cell r="E10">
            <v>8451727.511367999</v>
          </cell>
          <cell r="F10">
            <v>24773.278908</v>
          </cell>
          <cell r="G10">
            <v>296977.484383</v>
          </cell>
          <cell r="H10">
            <v>0</v>
          </cell>
          <cell r="I10">
            <v>296977.484383</v>
          </cell>
          <cell r="J10">
            <v>0</v>
          </cell>
          <cell r="K10">
            <v>0</v>
          </cell>
        </row>
        <row r="11">
          <cell r="A11" t="str">
            <v>BNB AF 1</v>
          </cell>
          <cell r="B11">
            <v>0</v>
          </cell>
          <cell r="C11">
            <v>9800000</v>
          </cell>
          <cell r="D11">
            <v>0</v>
          </cell>
          <cell r="E11">
            <v>0</v>
          </cell>
          <cell r="F11">
            <v>42850.2553199999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842850.2553199995</v>
          </cell>
        </row>
        <row r="12">
          <cell r="A12" t="str">
            <v>BNB AF 2</v>
          </cell>
          <cell r="B12">
            <v>9168405.8864840008</v>
          </cell>
          <cell r="C12">
            <v>0</v>
          </cell>
          <cell r="D12">
            <v>9195229.1911350004</v>
          </cell>
          <cell r="E12">
            <v>8715944.8124650009</v>
          </cell>
          <cell r="F12">
            <v>26823.304650999999</v>
          </cell>
          <cell r="G12">
            <v>479284.37867000001</v>
          </cell>
          <cell r="H12">
            <v>0</v>
          </cell>
          <cell r="I12">
            <v>479284.37867000001</v>
          </cell>
          <cell r="J12">
            <v>0</v>
          </cell>
          <cell r="K12">
            <v>0</v>
          </cell>
        </row>
        <row r="13">
          <cell r="A13" t="str">
            <v>BNB AF 2º</v>
          </cell>
          <cell r="B13">
            <v>0</v>
          </cell>
          <cell r="C13">
            <v>11978000</v>
          </cell>
          <cell r="D13">
            <v>0</v>
          </cell>
          <cell r="E13">
            <v>0</v>
          </cell>
          <cell r="F13">
            <v>48624.06335199999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026624.063352</v>
          </cell>
        </row>
        <row r="14">
          <cell r="A14" t="str">
            <v>BNB APLIC AUTOM</v>
          </cell>
          <cell r="B14">
            <v>0</v>
          </cell>
          <cell r="C14">
            <v>601567.51</v>
          </cell>
          <cell r="D14">
            <v>0</v>
          </cell>
          <cell r="E14">
            <v>0</v>
          </cell>
          <cell r="F14">
            <v>3.5921999999999996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01567.54592199996</v>
          </cell>
        </row>
        <row r="15">
          <cell r="A15" t="str">
            <v>BNB FN 1 e 2</v>
          </cell>
          <cell r="B15">
            <v>0</v>
          </cell>
          <cell r="C15">
            <v>15371000</v>
          </cell>
          <cell r="D15">
            <v>0</v>
          </cell>
          <cell r="E15">
            <v>0</v>
          </cell>
          <cell r="F15">
            <v>65030.16602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5436030.166029001</v>
          </cell>
        </row>
        <row r="16">
          <cell r="A16" t="str">
            <v>BNB FNE</v>
          </cell>
          <cell r="B16">
            <v>22592386.576818001</v>
          </cell>
          <cell r="C16">
            <v>0</v>
          </cell>
          <cell r="D16">
            <v>2364351.9059290001</v>
          </cell>
          <cell r="E16">
            <v>2313190.27</v>
          </cell>
          <cell r="F16">
            <v>148014.78157600001</v>
          </cell>
          <cell r="G16">
            <v>51161.635928999996</v>
          </cell>
          <cell r="H16">
            <v>0</v>
          </cell>
          <cell r="I16">
            <v>51161.635928999996</v>
          </cell>
          <cell r="J16">
            <v>0</v>
          </cell>
          <cell r="K16">
            <v>20376049.452465001</v>
          </cell>
        </row>
        <row r="17">
          <cell r="A17" t="str">
            <v>BRADESCO CCEAR 246</v>
          </cell>
          <cell r="B17">
            <v>739269.12399400002</v>
          </cell>
          <cell r="C17">
            <v>0</v>
          </cell>
          <cell r="D17">
            <v>742631.12993199995</v>
          </cell>
          <cell r="E17">
            <v>725086.1986939999</v>
          </cell>
          <cell r="F17">
            <v>3362.0059379999998</v>
          </cell>
          <cell r="G17">
            <v>17544.931238000001</v>
          </cell>
          <cell r="H17">
            <v>0</v>
          </cell>
          <cell r="I17">
            <v>17544.931238000001</v>
          </cell>
          <cell r="J17">
            <v>0</v>
          </cell>
          <cell r="K17">
            <v>0</v>
          </cell>
        </row>
        <row r="18">
          <cell r="A18" t="str">
            <v>BRADESCO CCEAR 247</v>
          </cell>
          <cell r="B18">
            <v>77062.602131000007</v>
          </cell>
          <cell r="C18">
            <v>0</v>
          </cell>
          <cell r="D18">
            <v>77285.778036000003</v>
          </cell>
          <cell r="E18">
            <v>75492.476380000007</v>
          </cell>
          <cell r="F18">
            <v>223.175905</v>
          </cell>
          <cell r="G18">
            <v>1793.3016560000001</v>
          </cell>
          <cell r="H18">
            <v>0</v>
          </cell>
          <cell r="I18">
            <v>1793.3016560000001</v>
          </cell>
          <cell r="J18">
            <v>0</v>
          </cell>
          <cell r="K18">
            <v>0</v>
          </cell>
        </row>
        <row r="19">
          <cell r="A19" t="str">
            <v>BRADESCO CCEAR 249</v>
          </cell>
          <cell r="B19">
            <v>4308.3823279999997</v>
          </cell>
          <cell r="C19">
            <v>0</v>
          </cell>
          <cell r="D19">
            <v>0</v>
          </cell>
          <cell r="E19">
            <v>0</v>
          </cell>
          <cell r="F19">
            <v>30.822918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339.2052469999999</v>
          </cell>
        </row>
        <row r="20">
          <cell r="A20" t="str">
            <v>BRADESCO CHESF 898</v>
          </cell>
          <cell r="B20">
            <v>31219.137304</v>
          </cell>
          <cell r="C20">
            <v>0</v>
          </cell>
          <cell r="D20">
            <v>0</v>
          </cell>
          <cell r="E20">
            <v>0</v>
          </cell>
          <cell r="F20">
            <v>227.203487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1446.340791999999</v>
          </cell>
        </row>
        <row r="21">
          <cell r="A21" t="str">
            <v>BRADESCO CHESF 899</v>
          </cell>
          <cell r="B21">
            <v>113343.553287</v>
          </cell>
          <cell r="C21">
            <v>0</v>
          </cell>
          <cell r="D21">
            <v>0</v>
          </cell>
          <cell r="E21">
            <v>0</v>
          </cell>
          <cell r="F21">
            <v>824.8802759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168.433563</v>
          </cell>
        </row>
        <row r="22">
          <cell r="A22" t="str">
            <v>BRADESCO RECIFE</v>
          </cell>
          <cell r="B22">
            <v>0</v>
          </cell>
          <cell r="C22">
            <v>12732000</v>
          </cell>
          <cell r="D22">
            <v>0</v>
          </cell>
          <cell r="E22">
            <v>0</v>
          </cell>
          <cell r="F22">
            <v>62844.515105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2794844.515106</v>
          </cell>
        </row>
        <row r="23">
          <cell r="A23" t="str">
            <v>BRADESCO RECIFE MAE</v>
          </cell>
          <cell r="B23">
            <v>2656009.7881979998</v>
          </cell>
          <cell r="C23">
            <v>0</v>
          </cell>
          <cell r="D23">
            <v>0</v>
          </cell>
          <cell r="E23">
            <v>0</v>
          </cell>
          <cell r="F23">
            <v>19089.610366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675099.3985629999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221775.9538249997</v>
          </cell>
          <cell r="C25">
            <v>0</v>
          </cell>
          <cell r="D25">
            <v>0</v>
          </cell>
          <cell r="E25">
            <v>0</v>
          </cell>
          <cell r="F25">
            <v>58939.49475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280715.4485820001</v>
          </cell>
        </row>
        <row r="26">
          <cell r="A26" t="str">
            <v>ITAU - 4º LEILÃO 3</v>
          </cell>
          <cell r="B26">
            <v>612712.56509499997</v>
          </cell>
          <cell r="C26">
            <v>0</v>
          </cell>
          <cell r="D26">
            <v>0</v>
          </cell>
          <cell r="E26">
            <v>0</v>
          </cell>
          <cell r="F26">
            <v>4392.3562529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17104.92134799995</v>
          </cell>
        </row>
        <row r="27">
          <cell r="A27" t="str">
            <v>ITAU - APLIC AUTOM</v>
          </cell>
          <cell r="B27">
            <v>0</v>
          </cell>
          <cell r="C27">
            <v>357165.07</v>
          </cell>
          <cell r="D27">
            <v>0</v>
          </cell>
          <cell r="E27">
            <v>0</v>
          </cell>
          <cell r="F27">
            <v>3.3451000000000002E-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57165.103451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5614157.6086569997</v>
          </cell>
          <cell r="C29">
            <v>0</v>
          </cell>
          <cell r="D29">
            <v>0</v>
          </cell>
          <cell r="E29">
            <v>0</v>
          </cell>
          <cell r="F29">
            <v>41062.13196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655219.7406219998</v>
          </cell>
        </row>
        <row r="30">
          <cell r="A30" t="str">
            <v>VOTORANTIM 1º e 5º L EE</v>
          </cell>
          <cell r="B30">
            <v>0</v>
          </cell>
          <cell r="C30">
            <v>709412.73</v>
          </cell>
          <cell r="D30">
            <v>0</v>
          </cell>
          <cell r="E30">
            <v>0</v>
          </cell>
          <cell r="F30">
            <v>1863.046743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11275.77674300002</v>
          </cell>
        </row>
        <row r="31">
          <cell r="A31" t="str">
            <v>VOTORANTIM 2º L EE</v>
          </cell>
          <cell r="B31">
            <v>0</v>
          </cell>
          <cell r="C31">
            <v>946162.78</v>
          </cell>
          <cell r="D31">
            <v>0</v>
          </cell>
          <cell r="E31">
            <v>0</v>
          </cell>
          <cell r="F31">
            <v>929.3906799999999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947092.17067999998</v>
          </cell>
        </row>
      </sheetData>
      <sheetData sheetId="76" refreshError="1">
        <row r="1">
          <cell r="A1" t="str">
            <v>Data: 31/12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457366.897519998</v>
          </cell>
          <cell r="C3">
            <v>0</v>
          </cell>
          <cell r="D3">
            <v>0</v>
          </cell>
          <cell r="E3">
            <v>0</v>
          </cell>
          <cell r="F3">
            <v>137292.038078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594658.935598999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733477.95087299997</v>
          </cell>
          <cell r="C5">
            <v>0</v>
          </cell>
          <cell r="D5">
            <v>474039.99352800002</v>
          </cell>
          <cell r="E5">
            <v>472499.99999899999</v>
          </cell>
          <cell r="F5">
            <v>2604.4373989999999</v>
          </cell>
          <cell r="G5">
            <v>1539.9935290000001</v>
          </cell>
          <cell r="H5">
            <v>0</v>
          </cell>
          <cell r="I5">
            <v>1539.9935290000001</v>
          </cell>
          <cell r="J5">
            <v>0</v>
          </cell>
          <cell r="K5">
            <v>262042.39474399999</v>
          </cell>
        </row>
        <row r="6">
          <cell r="A6" t="str">
            <v>BB POLO 28 - 2009</v>
          </cell>
          <cell r="B6">
            <v>65984196.166408002</v>
          </cell>
          <cell r="C6">
            <v>154920000</v>
          </cell>
          <cell r="D6">
            <v>136077155.63969401</v>
          </cell>
          <cell r="E6">
            <v>135808000.00000101</v>
          </cell>
          <cell r="F6">
            <v>538677.27648400003</v>
          </cell>
          <cell r="G6">
            <v>64043.429831000001</v>
          </cell>
          <cell r="H6">
            <v>0</v>
          </cell>
          <cell r="I6">
            <v>64043.429831000001</v>
          </cell>
          <cell r="J6">
            <v>205112.20986199999</v>
          </cell>
          <cell r="K6">
            <v>85365717.803201005</v>
          </cell>
        </row>
        <row r="7">
          <cell r="A7" t="str">
            <v>BB Polo 28 - APLIC AUTOM</v>
          </cell>
          <cell r="B7">
            <v>100976.58988499999</v>
          </cell>
          <cell r="C7">
            <v>0</v>
          </cell>
          <cell r="D7">
            <v>101009.995662</v>
          </cell>
          <cell r="E7">
            <v>100964.86997700001</v>
          </cell>
          <cell r="F7">
            <v>33.405777</v>
          </cell>
          <cell r="G7">
            <v>1.8580479999999999</v>
          </cell>
          <cell r="H7">
            <v>0</v>
          </cell>
          <cell r="I7">
            <v>1.8580479999999999</v>
          </cell>
          <cell r="J7">
            <v>43.267637000000001</v>
          </cell>
          <cell r="K7">
            <v>0</v>
          </cell>
        </row>
        <row r="8">
          <cell r="A8" t="str">
            <v>BB Polo 28 - BNDES FINEM</v>
          </cell>
          <cell r="B8">
            <v>6221264.8878600001</v>
          </cell>
          <cell r="C8">
            <v>0</v>
          </cell>
          <cell r="D8">
            <v>0</v>
          </cell>
          <cell r="E8">
            <v>0</v>
          </cell>
          <cell r="F8">
            <v>41195.044582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62459.9324420001</v>
          </cell>
        </row>
        <row r="9">
          <cell r="A9" t="str">
            <v>BNB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BNB AF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 1</v>
          </cell>
          <cell r="B11">
            <v>9842850.2553199995</v>
          </cell>
          <cell r="C11">
            <v>0</v>
          </cell>
          <cell r="D11">
            <v>0</v>
          </cell>
          <cell r="E11">
            <v>0</v>
          </cell>
          <cell r="F11">
            <v>61509.91744099999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04360.1727610007</v>
          </cell>
        </row>
        <row r="12">
          <cell r="A12" t="str">
            <v>BNB AF 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NB AF 2º</v>
          </cell>
          <cell r="B13">
            <v>12026624.063352</v>
          </cell>
          <cell r="C13">
            <v>0</v>
          </cell>
          <cell r="D13">
            <v>0</v>
          </cell>
          <cell r="E13">
            <v>0</v>
          </cell>
          <cell r="F13">
            <v>75156.751757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101780.81511</v>
          </cell>
        </row>
        <row r="14">
          <cell r="A14" t="str">
            <v>BNB APLIC AUTOM</v>
          </cell>
          <cell r="B14">
            <v>601925.66940000001</v>
          </cell>
          <cell r="C14">
            <v>0</v>
          </cell>
          <cell r="D14">
            <v>602063.74882800004</v>
          </cell>
          <cell r="E14">
            <v>601629.68156300008</v>
          </cell>
          <cell r="F14">
            <v>138.07942800000001</v>
          </cell>
          <cell r="G14">
            <v>18.049807999999999</v>
          </cell>
          <cell r="H14">
            <v>0</v>
          </cell>
          <cell r="I14">
            <v>18.049807999999999</v>
          </cell>
          <cell r="J14">
            <v>416.01745699999998</v>
          </cell>
          <cell r="K14">
            <v>0</v>
          </cell>
        </row>
        <row r="15">
          <cell r="A15" t="str">
            <v>BNB FN 1 e 2</v>
          </cell>
          <cell r="B15">
            <v>15436030.166029001</v>
          </cell>
          <cell r="C15">
            <v>0</v>
          </cell>
          <cell r="D15">
            <v>0</v>
          </cell>
          <cell r="E15">
            <v>0</v>
          </cell>
          <cell r="F15">
            <v>100536.93392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5536567.099957</v>
          </cell>
        </row>
        <row r="16">
          <cell r="A16" t="str">
            <v>BNB FNE</v>
          </cell>
          <cell r="B16">
            <v>20376049.452465001</v>
          </cell>
          <cell r="C16">
            <v>0</v>
          </cell>
          <cell r="D16">
            <v>0</v>
          </cell>
          <cell r="E16">
            <v>0</v>
          </cell>
          <cell r="F16">
            <v>127333.961918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503383.414384</v>
          </cell>
        </row>
        <row r="17">
          <cell r="A17" t="str">
            <v>BRADESCO CCEAR 24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RADESCO CCEAR 24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RADESCO CCEAR 249</v>
          </cell>
          <cell r="B19">
            <v>4339.2052469999999</v>
          </cell>
          <cell r="C19">
            <v>0</v>
          </cell>
          <cell r="D19">
            <v>0</v>
          </cell>
          <cell r="E19">
            <v>0</v>
          </cell>
          <cell r="F19">
            <v>28.204554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367.4098020000001</v>
          </cell>
        </row>
        <row r="20">
          <cell r="A20" t="str">
            <v>BRADESCO CHESF 898</v>
          </cell>
          <cell r="B20">
            <v>31446.340791999999</v>
          </cell>
          <cell r="C20">
            <v>0</v>
          </cell>
          <cell r="D20">
            <v>0</v>
          </cell>
          <cell r="E20">
            <v>0</v>
          </cell>
          <cell r="F20">
            <v>207.927202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1654.267994999998</v>
          </cell>
        </row>
        <row r="21">
          <cell r="A21" t="str">
            <v>BRADESCO CHESF 899</v>
          </cell>
          <cell r="B21">
            <v>114168.433563</v>
          </cell>
          <cell r="C21">
            <v>0</v>
          </cell>
          <cell r="D21">
            <v>0</v>
          </cell>
          <cell r="E21">
            <v>0</v>
          </cell>
          <cell r="F21">
            <v>754.89619900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923.32976199999</v>
          </cell>
        </row>
        <row r="22">
          <cell r="A22" t="str">
            <v>BRADESCO RECIFE</v>
          </cell>
          <cell r="B22">
            <v>12794844.515106</v>
          </cell>
          <cell r="C22">
            <v>0</v>
          </cell>
          <cell r="D22">
            <v>12719973.032462999</v>
          </cell>
          <cell r="E22">
            <v>12699999.999999</v>
          </cell>
          <cell r="F22">
            <v>8819.7248650000001</v>
          </cell>
          <cell r="G22">
            <v>14818.045416999999</v>
          </cell>
          <cell r="H22">
            <v>0</v>
          </cell>
          <cell r="I22">
            <v>14818.045416999999</v>
          </cell>
          <cell r="J22">
            <v>5154.9870469999996</v>
          </cell>
          <cell r="K22">
            <v>83691.207506999999</v>
          </cell>
        </row>
        <row r="23">
          <cell r="A23" t="str">
            <v>BRADESCO RECIFE MAE</v>
          </cell>
          <cell r="B23">
            <v>2675099.3985629999</v>
          </cell>
          <cell r="C23">
            <v>1690000</v>
          </cell>
          <cell r="D23">
            <v>1695651.6325729999</v>
          </cell>
          <cell r="E23">
            <v>1690000</v>
          </cell>
          <cell r="F23">
            <v>16347.999867</v>
          </cell>
          <cell r="G23">
            <v>5651.6325729999999</v>
          </cell>
          <cell r="H23">
            <v>0</v>
          </cell>
          <cell r="I23">
            <v>5651.6325729999999</v>
          </cell>
          <cell r="J23">
            <v>0</v>
          </cell>
          <cell r="K23">
            <v>2685795.7658560001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280715.4485820001</v>
          </cell>
          <cell r="C25">
            <v>0</v>
          </cell>
          <cell r="D25">
            <v>0</v>
          </cell>
          <cell r="E25">
            <v>0</v>
          </cell>
          <cell r="F25">
            <v>53933.409884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334648.8584660003</v>
          </cell>
        </row>
        <row r="26">
          <cell r="A26" t="str">
            <v>ITAU - 4º LEILÃO 3</v>
          </cell>
          <cell r="B26">
            <v>617104.92134799995</v>
          </cell>
          <cell r="C26">
            <v>0</v>
          </cell>
          <cell r="D26">
            <v>0</v>
          </cell>
          <cell r="E26">
            <v>0</v>
          </cell>
          <cell r="F26">
            <v>4019.287085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1124.20843400003</v>
          </cell>
        </row>
        <row r="27">
          <cell r="A27" t="str">
            <v>ITAU - APLIC AUTOM</v>
          </cell>
          <cell r="B27">
            <v>357165.103451</v>
          </cell>
          <cell r="C27">
            <v>4308.88</v>
          </cell>
          <cell r="D27">
            <v>361498.47333200002</v>
          </cell>
          <cell r="E27">
            <v>361477.30353400001</v>
          </cell>
          <cell r="F27">
            <v>24.489881</v>
          </cell>
          <cell r="G27">
            <v>0.973607</v>
          </cell>
          <cell r="H27">
            <v>0</v>
          </cell>
          <cell r="I27">
            <v>0.973607</v>
          </cell>
          <cell r="J27">
            <v>20.196190999999999</v>
          </cell>
          <cell r="K27">
            <v>0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5655219.7406219998</v>
          </cell>
          <cell r="C29">
            <v>0</v>
          </cell>
          <cell r="D29">
            <v>5675849.680195</v>
          </cell>
          <cell r="E29">
            <v>5538994.5614109999</v>
          </cell>
          <cell r="F29">
            <v>20629.939573</v>
          </cell>
          <cell r="G29">
            <v>136855.11878399999</v>
          </cell>
          <cell r="H29">
            <v>0</v>
          </cell>
          <cell r="I29">
            <v>136855.11878399999</v>
          </cell>
          <cell r="J29">
            <v>0</v>
          </cell>
          <cell r="K29">
            <v>0</v>
          </cell>
        </row>
        <row r="30">
          <cell r="A30" t="str">
            <v>VOTORANTIM 1º L EE</v>
          </cell>
          <cell r="B30">
            <v>0</v>
          </cell>
          <cell r="C30">
            <v>5616101.5700000003</v>
          </cell>
          <cell r="D30">
            <v>0</v>
          </cell>
          <cell r="E30">
            <v>0</v>
          </cell>
          <cell r="F30">
            <v>27702.98368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643804.5536799999</v>
          </cell>
        </row>
        <row r="31">
          <cell r="A31" t="str">
            <v>VOTORANTIM 1º e 5º L EE</v>
          </cell>
          <cell r="B31">
            <v>711275.77674300002</v>
          </cell>
          <cell r="C31">
            <v>0</v>
          </cell>
          <cell r="D31">
            <v>0</v>
          </cell>
          <cell r="E31">
            <v>0</v>
          </cell>
          <cell r="F31">
            <v>4679.574682000000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15955.351425</v>
          </cell>
        </row>
        <row r="32">
          <cell r="A32" t="str">
            <v>VOTORANTIM 2º L EE</v>
          </cell>
          <cell r="B32">
            <v>947092.17067999998</v>
          </cell>
          <cell r="C32">
            <v>0</v>
          </cell>
          <cell r="D32">
            <v>0</v>
          </cell>
          <cell r="E32">
            <v>0</v>
          </cell>
          <cell r="F32">
            <v>6231.0410229999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53323.21170300001</v>
          </cell>
        </row>
      </sheetData>
      <sheetData sheetId="77" refreshError="1">
        <row r="1">
          <cell r="A1" t="str">
            <v>Data: 28/02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594658.935598999</v>
          </cell>
          <cell r="C3">
            <v>0</v>
          </cell>
          <cell r="D3">
            <v>0</v>
          </cell>
          <cell r="E3">
            <v>0</v>
          </cell>
          <cell r="F3">
            <v>124479.393228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719138.328828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262042.39474399999</v>
          </cell>
          <cell r="C5">
            <v>2000000</v>
          </cell>
          <cell r="D5">
            <v>62250.645085999997</v>
          </cell>
          <cell r="E5">
            <v>62187.280000999999</v>
          </cell>
          <cell r="F5">
            <v>10995.299595</v>
          </cell>
          <cell r="G5">
            <v>63.365085000000001</v>
          </cell>
          <cell r="H5">
            <v>0</v>
          </cell>
          <cell r="I5">
            <v>63.365085000000001</v>
          </cell>
          <cell r="J5">
            <v>0</v>
          </cell>
          <cell r="K5">
            <v>2210787.0492529999</v>
          </cell>
        </row>
        <row r="6">
          <cell r="A6" t="str">
            <v>BB CDB 5400</v>
          </cell>
          <cell r="B6">
            <v>0</v>
          </cell>
          <cell r="C6">
            <v>540000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400000</v>
          </cell>
        </row>
        <row r="7">
          <cell r="A7" t="str">
            <v>BB POLO 28 - 2010</v>
          </cell>
          <cell r="B7">
            <v>85365717.803201005</v>
          </cell>
          <cell r="C7">
            <v>118111000</v>
          </cell>
          <cell r="D7">
            <v>129475459.49089199</v>
          </cell>
          <cell r="E7">
            <v>129196999.999999</v>
          </cell>
          <cell r="F7">
            <v>493098.41388900002</v>
          </cell>
          <cell r="G7">
            <v>78998.801949000001</v>
          </cell>
          <cell r="H7">
            <v>0</v>
          </cell>
          <cell r="I7">
            <v>78998.801949000001</v>
          </cell>
          <cell r="J7">
            <v>199460.68894399999</v>
          </cell>
          <cell r="K7">
            <v>74494356.726197004</v>
          </cell>
        </row>
        <row r="8">
          <cell r="A8" t="str">
            <v>BB Polo 28 - APLIC AUTOM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 xml:space="preserve">BB Polo 28 - BNDES FINEM </v>
          </cell>
          <cell r="B9">
            <v>6262459.9324420001</v>
          </cell>
          <cell r="C9">
            <v>0</v>
          </cell>
          <cell r="D9">
            <v>0</v>
          </cell>
          <cell r="E9">
            <v>0</v>
          </cell>
          <cell r="F9">
            <v>37447.34279699999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299907.2752390001</v>
          </cell>
        </row>
        <row r="10">
          <cell r="A10" t="str">
            <v>BN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 1</v>
          </cell>
          <cell r="B12">
            <v>9904360.1727610007</v>
          </cell>
          <cell r="C12">
            <v>0</v>
          </cell>
          <cell r="D12">
            <v>0</v>
          </cell>
          <cell r="E12">
            <v>0</v>
          </cell>
          <cell r="F12">
            <v>55745.245279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60105.4180399999</v>
          </cell>
        </row>
        <row r="13">
          <cell r="A13" t="str">
            <v>BNB AF 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NB AF 2º</v>
          </cell>
          <cell r="B14">
            <v>12101780.81511</v>
          </cell>
          <cell r="C14">
            <v>0</v>
          </cell>
          <cell r="D14">
            <v>0</v>
          </cell>
          <cell r="E14">
            <v>0</v>
          </cell>
          <cell r="F14">
            <v>68113.1065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169893.921669999</v>
          </cell>
        </row>
        <row r="15">
          <cell r="A15" t="str">
            <v>BNB APLIC AUTOM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NB FN 1 e 2</v>
          </cell>
          <cell r="B16">
            <v>15536567.099957</v>
          </cell>
          <cell r="C16">
            <v>0</v>
          </cell>
          <cell r="D16">
            <v>8525749.6163219996</v>
          </cell>
          <cell r="E16">
            <v>8500380.9100000001</v>
          </cell>
          <cell r="F16">
            <v>63385.286040999999</v>
          </cell>
          <cell r="G16">
            <v>25368.706321999998</v>
          </cell>
          <cell r="H16">
            <v>0</v>
          </cell>
          <cell r="I16">
            <v>25368.706321999998</v>
          </cell>
          <cell r="J16">
            <v>0</v>
          </cell>
          <cell r="K16">
            <v>7074202.7696759999</v>
          </cell>
        </row>
        <row r="17">
          <cell r="A17" t="str">
            <v>BNB FNE</v>
          </cell>
          <cell r="B17">
            <v>20503383.414384</v>
          </cell>
          <cell r="C17">
            <v>0</v>
          </cell>
          <cell r="D17">
            <v>0</v>
          </cell>
          <cell r="E17">
            <v>0</v>
          </cell>
          <cell r="F17">
            <v>115400.30022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618783.714611001</v>
          </cell>
        </row>
        <row r="18">
          <cell r="A18" t="str">
            <v>BRADESCO CCEAR 24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RADESCO CCEAR 24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RADESCO CCEAR 249</v>
          </cell>
          <cell r="B20">
            <v>4367.4098020000001</v>
          </cell>
          <cell r="C20">
            <v>0</v>
          </cell>
          <cell r="D20">
            <v>0</v>
          </cell>
          <cell r="E20">
            <v>0</v>
          </cell>
          <cell r="F20">
            <v>25.56729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392.9770959999996</v>
          </cell>
        </row>
        <row r="21">
          <cell r="A21" t="str">
            <v>BRADESCO CHESF 898</v>
          </cell>
          <cell r="B21">
            <v>31654.267994999998</v>
          </cell>
          <cell r="C21">
            <v>0</v>
          </cell>
          <cell r="D21">
            <v>0</v>
          </cell>
          <cell r="E21">
            <v>0</v>
          </cell>
          <cell r="F21">
            <v>188.504983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1842.772978000001</v>
          </cell>
        </row>
        <row r="22">
          <cell r="A22" t="str">
            <v>BRADESCO CHESF 899</v>
          </cell>
          <cell r="B22">
            <v>114923.32976199999</v>
          </cell>
          <cell r="C22">
            <v>0</v>
          </cell>
          <cell r="D22">
            <v>0</v>
          </cell>
          <cell r="E22">
            <v>0</v>
          </cell>
          <cell r="F22">
            <v>684.382284000000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15607.712046</v>
          </cell>
        </row>
        <row r="23">
          <cell r="A23" t="str">
            <v>BRADESCO RECIFE</v>
          </cell>
          <cell r="B23">
            <v>83691.207506999999</v>
          </cell>
          <cell r="C23">
            <v>0</v>
          </cell>
          <cell r="D23">
            <v>0</v>
          </cell>
          <cell r="E23">
            <v>0</v>
          </cell>
          <cell r="F23">
            <v>491.675550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4182.883058000007</v>
          </cell>
        </row>
        <row r="24">
          <cell r="A24" t="str">
            <v>BRADESCO RECIFE MAE</v>
          </cell>
          <cell r="B24">
            <v>2685795.7658560001</v>
          </cell>
          <cell r="C24">
            <v>0</v>
          </cell>
          <cell r="D24">
            <v>0</v>
          </cell>
          <cell r="E24">
            <v>0</v>
          </cell>
          <cell r="F24">
            <v>15778.71981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701574.485665</v>
          </cell>
        </row>
        <row r="25">
          <cell r="A25" t="str">
            <v>ITAU - 4º LEILÃO 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ITAU - 4º LEILÃO 2</v>
          </cell>
          <cell r="B26">
            <v>8334648.8584660003</v>
          </cell>
          <cell r="C26">
            <v>0</v>
          </cell>
          <cell r="D26">
            <v>0</v>
          </cell>
          <cell r="E26">
            <v>0</v>
          </cell>
          <cell r="F26">
            <v>48890.98742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8383539.8458900005</v>
          </cell>
        </row>
        <row r="27">
          <cell r="A27" t="str">
            <v>ITAU - 4º LEILÃO 3</v>
          </cell>
          <cell r="B27">
            <v>621124.20843400003</v>
          </cell>
          <cell r="C27">
            <v>0</v>
          </cell>
          <cell r="D27">
            <v>0</v>
          </cell>
          <cell r="E27">
            <v>0</v>
          </cell>
          <cell r="F27">
            <v>3643.509927999999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24767.71836199996</v>
          </cell>
        </row>
        <row r="28">
          <cell r="A28" t="str">
            <v>ITAU - APLIC AUTOM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(CCEE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SANTANDER AF (Bndes Finem) 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VOTORANTIM 1º L EE</v>
          </cell>
          <cell r="B31">
            <v>5643804.5536799999</v>
          </cell>
          <cell r="C31">
            <v>0</v>
          </cell>
          <cell r="D31">
            <v>0</v>
          </cell>
          <cell r="E31">
            <v>0</v>
          </cell>
          <cell r="F31">
            <v>33441.85802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677246.4117019996</v>
          </cell>
        </row>
        <row r="32">
          <cell r="A32" t="str">
            <v>VOTORANTIM 1º e 5º L EE</v>
          </cell>
          <cell r="B32">
            <v>715955.351425</v>
          </cell>
          <cell r="C32">
            <v>0</v>
          </cell>
          <cell r="D32">
            <v>0</v>
          </cell>
          <cell r="E32">
            <v>0</v>
          </cell>
          <cell r="F32">
            <v>4242.32926299999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720197.68068800005</v>
          </cell>
        </row>
        <row r="33">
          <cell r="A33" t="str">
            <v>VOTORANTIM 2º L EE</v>
          </cell>
          <cell r="B33">
            <v>953323.21170300001</v>
          </cell>
          <cell r="C33">
            <v>0</v>
          </cell>
          <cell r="D33">
            <v>0</v>
          </cell>
          <cell r="E33">
            <v>0</v>
          </cell>
          <cell r="F33">
            <v>5648.83124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58972.04294700001</v>
          </cell>
        </row>
      </sheetData>
      <sheetData sheetId="78" refreshError="1">
        <row r="1">
          <cell r="A1" t="str">
            <v>Data: 31/03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719138.328828</v>
          </cell>
          <cell r="C3">
            <v>0</v>
          </cell>
          <cell r="D3">
            <v>0</v>
          </cell>
          <cell r="E3">
            <v>0</v>
          </cell>
          <cell r="F3">
            <v>159986.089305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879124.418133002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2210787.0492529999</v>
          </cell>
          <cell r="C5">
            <v>0</v>
          </cell>
          <cell r="D5">
            <v>2214360.926672</v>
          </cell>
          <cell r="E5">
            <v>2210032.7518549999</v>
          </cell>
          <cell r="F5">
            <v>3573.8774189999999</v>
          </cell>
          <cell r="G5">
            <v>4328.1748170000001</v>
          </cell>
          <cell r="H5">
            <v>0</v>
          </cell>
          <cell r="I5">
            <v>4328.1748170000001</v>
          </cell>
          <cell r="J5">
            <v>0</v>
          </cell>
          <cell r="K5">
            <v>0</v>
          </cell>
        </row>
        <row r="6">
          <cell r="A6" t="str">
            <v>BB CDB 5400</v>
          </cell>
          <cell r="B6">
            <v>5400000</v>
          </cell>
          <cell r="C6">
            <v>0</v>
          </cell>
          <cell r="D6">
            <v>310997.86591699999</v>
          </cell>
          <cell r="E6">
            <v>310351.73</v>
          </cell>
          <cell r="F6">
            <v>39470.087134000001</v>
          </cell>
          <cell r="G6">
            <v>113.11140399999999</v>
          </cell>
          <cell r="H6">
            <v>0</v>
          </cell>
          <cell r="I6">
            <v>113.11140399999999</v>
          </cell>
          <cell r="J6">
            <v>533.02451299999996</v>
          </cell>
          <cell r="K6">
            <v>5115823.9512160001</v>
          </cell>
        </row>
        <row r="7">
          <cell r="A7" t="str">
            <v>BB POLO 28 - 2010</v>
          </cell>
          <cell r="B7">
            <v>74494356.726197004</v>
          </cell>
          <cell r="C7">
            <v>198057000</v>
          </cell>
          <cell r="D7">
            <v>138624143.197319</v>
          </cell>
          <cell r="E7">
            <v>138320000.00000298</v>
          </cell>
          <cell r="F7">
            <v>1007327.961027</v>
          </cell>
          <cell r="G7">
            <v>103563.05004</v>
          </cell>
          <cell r="H7">
            <v>0</v>
          </cell>
          <cell r="I7">
            <v>103563.05004</v>
          </cell>
          <cell r="J7">
            <v>200580.147276</v>
          </cell>
          <cell r="K7">
            <v>134934541.48991099</v>
          </cell>
        </row>
        <row r="8">
          <cell r="A8" t="str">
            <v>BB Polo 28 - APLIC AUTOM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 xml:space="preserve">BB Polo 28 - BNDES FINEM </v>
          </cell>
          <cell r="B9">
            <v>6299907.2752390001</v>
          </cell>
          <cell r="C9">
            <v>0</v>
          </cell>
          <cell r="D9">
            <v>0</v>
          </cell>
          <cell r="E9">
            <v>0</v>
          </cell>
          <cell r="F9">
            <v>51387.18958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51294.4648249997</v>
          </cell>
        </row>
        <row r="10">
          <cell r="A10" t="str">
            <v>BN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 1</v>
          </cell>
          <cell r="B12">
            <v>9960105.4180399999</v>
          </cell>
          <cell r="C12">
            <v>0</v>
          </cell>
          <cell r="D12">
            <v>0</v>
          </cell>
          <cell r="E12">
            <v>0</v>
          </cell>
          <cell r="F12">
            <v>71612.38410500000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031717.802145001</v>
          </cell>
        </row>
        <row r="13">
          <cell r="A13" t="str">
            <v>BNB AF 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NB AF 2º</v>
          </cell>
          <cell r="B14">
            <v>12169893.921669999</v>
          </cell>
          <cell r="C14">
            <v>0</v>
          </cell>
          <cell r="D14">
            <v>0</v>
          </cell>
          <cell r="E14">
            <v>0</v>
          </cell>
          <cell r="F14">
            <v>87500.59175599999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257394.513426</v>
          </cell>
        </row>
        <row r="15">
          <cell r="A15" t="str">
            <v>BNB APLIC AUTOM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NB FN 1 e 2</v>
          </cell>
          <cell r="B16">
            <v>7074202.7696759999</v>
          </cell>
          <cell r="C16">
            <v>0</v>
          </cell>
          <cell r="D16">
            <v>0</v>
          </cell>
          <cell r="E16">
            <v>0</v>
          </cell>
          <cell r="F16">
            <v>53012.22282699999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127214.9925030004</v>
          </cell>
        </row>
        <row r="17">
          <cell r="A17" t="str">
            <v>BNB FNE</v>
          </cell>
          <cell r="B17">
            <v>20618783.714611001</v>
          </cell>
          <cell r="C17">
            <v>0</v>
          </cell>
          <cell r="D17">
            <v>0</v>
          </cell>
          <cell r="E17">
            <v>0</v>
          </cell>
          <cell r="F17">
            <v>148247.452931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767031.167541999</v>
          </cell>
        </row>
        <row r="18">
          <cell r="A18" t="str">
            <v>BRADESCO CCEAR 249</v>
          </cell>
          <cell r="B18">
            <v>4392.9770959999996</v>
          </cell>
          <cell r="C18">
            <v>0</v>
          </cell>
          <cell r="D18">
            <v>0</v>
          </cell>
          <cell r="E18">
            <v>0</v>
          </cell>
          <cell r="F18">
            <v>32.8530779999999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425.8301739999997</v>
          </cell>
        </row>
        <row r="19">
          <cell r="A19" t="str">
            <v>BRADESCO CHESF 898</v>
          </cell>
          <cell r="B19">
            <v>31842.772978000001</v>
          </cell>
          <cell r="C19">
            <v>0</v>
          </cell>
          <cell r="D19">
            <v>0</v>
          </cell>
          <cell r="E19">
            <v>0</v>
          </cell>
          <cell r="F19">
            <v>242.249997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32085.022975</v>
          </cell>
        </row>
        <row r="20">
          <cell r="A20" t="str">
            <v>BRADESCO CHESF 899</v>
          </cell>
          <cell r="B20">
            <v>115607.712046</v>
          </cell>
          <cell r="C20">
            <v>0</v>
          </cell>
          <cell r="D20">
            <v>0</v>
          </cell>
          <cell r="E20">
            <v>0</v>
          </cell>
          <cell r="F20">
            <v>879.50782300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16487.21986899999</v>
          </cell>
        </row>
        <row r="21">
          <cell r="A21" t="str">
            <v>BRADESCO RECIFE</v>
          </cell>
          <cell r="B21">
            <v>84182.883058000007</v>
          </cell>
          <cell r="C21">
            <v>0</v>
          </cell>
          <cell r="D21">
            <v>0</v>
          </cell>
          <cell r="E21">
            <v>0</v>
          </cell>
          <cell r="F21">
            <v>631.735093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4814.618151000002</v>
          </cell>
        </row>
        <row r="22">
          <cell r="A22" t="str">
            <v>BRADESCO RECIFE MAE</v>
          </cell>
          <cell r="B22">
            <v>2701574.485665</v>
          </cell>
          <cell r="C22">
            <v>0</v>
          </cell>
          <cell r="D22">
            <v>0</v>
          </cell>
          <cell r="E22">
            <v>0</v>
          </cell>
          <cell r="F22">
            <v>20273.473035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721847.9586990001</v>
          </cell>
        </row>
        <row r="23">
          <cell r="A23" t="str">
            <v>ITAU - 4º LEILÃO 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ITAU - 4º LEILÃO 2</v>
          </cell>
          <cell r="B24">
            <v>8383539.8458900005</v>
          </cell>
          <cell r="C24">
            <v>0</v>
          </cell>
          <cell r="D24">
            <v>0</v>
          </cell>
          <cell r="E24">
            <v>0</v>
          </cell>
          <cell r="F24">
            <v>62824.051962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8446363.8978530001</v>
          </cell>
        </row>
        <row r="25">
          <cell r="A25" t="str">
            <v>ITAU - 4º LEILÃO 3</v>
          </cell>
          <cell r="B25">
            <v>624767.71836199996</v>
          </cell>
          <cell r="C25">
            <v>0</v>
          </cell>
          <cell r="D25">
            <v>0</v>
          </cell>
          <cell r="E25">
            <v>0</v>
          </cell>
          <cell r="F25">
            <v>4681.845655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29449.56401700003</v>
          </cell>
        </row>
        <row r="26">
          <cell r="A26" t="str">
            <v>ITAU - APLIC AUTO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SANTANDER (CCEE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NTANDER AF (Bndes Finem) 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VOTORANTIM 1º L EE</v>
          </cell>
          <cell r="B29">
            <v>5677246.4117019996</v>
          </cell>
          <cell r="C29">
            <v>0</v>
          </cell>
          <cell r="D29">
            <v>0</v>
          </cell>
          <cell r="E29">
            <v>0</v>
          </cell>
          <cell r="F29">
            <v>42975.08478199999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720221.4964840002</v>
          </cell>
        </row>
        <row r="30">
          <cell r="A30" t="str">
            <v>VOTORANTIM 1º e 5º L EE</v>
          </cell>
          <cell r="B30">
            <v>720197.68068800005</v>
          </cell>
          <cell r="C30">
            <v>0</v>
          </cell>
          <cell r="D30">
            <v>0</v>
          </cell>
          <cell r="E30">
            <v>0</v>
          </cell>
          <cell r="F30">
            <v>5451.68452199999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25649.36520999996</v>
          </cell>
        </row>
        <row r="31">
          <cell r="A31" t="str">
            <v>VOTORANTIM 2º L EE</v>
          </cell>
          <cell r="B31">
            <v>958972.04294700001</v>
          </cell>
          <cell r="C31">
            <v>0</v>
          </cell>
          <cell r="D31">
            <v>0</v>
          </cell>
          <cell r="E31">
            <v>0</v>
          </cell>
          <cell r="F31">
            <v>7259.136182999999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966231.17912999995</v>
          </cell>
        </row>
      </sheetData>
      <sheetData sheetId="79" refreshError="1">
        <row r="1">
          <cell r="A1" t="str">
            <v>Data: 30/04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0</v>
          </cell>
          <cell r="C3">
            <v>20879124.418133002</v>
          </cell>
          <cell r="D3">
            <v>0</v>
          </cell>
          <cell r="E3">
            <v>0</v>
          </cell>
          <cell r="F3">
            <v>140809.722356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019934.140489999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CDB 21475</v>
          </cell>
          <cell r="B6">
            <v>0</v>
          </cell>
          <cell r="C6">
            <v>21475000</v>
          </cell>
          <cell r="D6">
            <v>0</v>
          </cell>
          <cell r="E6">
            <v>0</v>
          </cell>
          <cell r="F6">
            <v>21751.946422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1496751.946421999</v>
          </cell>
        </row>
        <row r="7">
          <cell r="A7" t="str">
            <v>BB CDB 5400</v>
          </cell>
          <cell r="B7">
            <v>5115823.9512160001</v>
          </cell>
          <cell r="C7">
            <v>0</v>
          </cell>
          <cell r="D7">
            <v>918707.48653800006</v>
          </cell>
          <cell r="E7">
            <v>916000</v>
          </cell>
          <cell r="F7">
            <v>23596.743957999995</v>
          </cell>
          <cell r="G7">
            <v>2707.4865380000001</v>
          </cell>
          <cell r="H7">
            <v>0</v>
          </cell>
          <cell r="I7">
            <v>2707.4865380000001</v>
          </cell>
          <cell r="J7">
            <v>0</v>
          </cell>
          <cell r="K7">
            <v>4230069.448636</v>
          </cell>
        </row>
        <row r="8">
          <cell r="A8" t="str">
            <v>BB POLO 28 - 2010</v>
          </cell>
          <cell r="B8">
            <v>134934541.48991099</v>
          </cell>
          <cell r="C8">
            <v>192767000</v>
          </cell>
          <cell r="D8">
            <v>146531980.42682001</v>
          </cell>
          <cell r="E8">
            <v>146258000.00000098</v>
          </cell>
          <cell r="F8">
            <v>1020624.781728</v>
          </cell>
          <cell r="G8">
            <v>193964.760408</v>
          </cell>
          <cell r="H8">
            <v>0</v>
          </cell>
          <cell r="I8">
            <v>193964.760408</v>
          </cell>
          <cell r="J8">
            <v>80015.666410999998</v>
          </cell>
          <cell r="K8">
            <v>182190185.844823</v>
          </cell>
        </row>
        <row r="9">
          <cell r="A9" t="str">
            <v>BB Polo 28 - APLIC AUTOM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 xml:space="preserve">BB Polo 28 - BNDES FINEM </v>
          </cell>
          <cell r="B10">
            <v>6351294.4648249997</v>
          </cell>
          <cell r="C10">
            <v>0</v>
          </cell>
          <cell r="D10">
            <v>0</v>
          </cell>
          <cell r="E10">
            <v>0</v>
          </cell>
          <cell r="F10">
            <v>42427.259783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393721.7246059999</v>
          </cell>
        </row>
        <row r="11">
          <cell r="A11" t="str">
            <v>BNB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NB AF 1</v>
          </cell>
          <cell r="B13">
            <v>10031717.802145001</v>
          </cell>
          <cell r="C13">
            <v>0</v>
          </cell>
          <cell r="D13">
            <v>0</v>
          </cell>
          <cell r="E13">
            <v>0</v>
          </cell>
          <cell r="F13">
            <v>62997.57797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094715.380121</v>
          </cell>
        </row>
        <row r="14">
          <cell r="A14" t="str">
            <v>BNB AF 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NB AF 2º</v>
          </cell>
          <cell r="B15">
            <v>12257394.513426</v>
          </cell>
          <cell r="C15">
            <v>0</v>
          </cell>
          <cell r="D15">
            <v>0</v>
          </cell>
          <cell r="E15">
            <v>0</v>
          </cell>
          <cell r="F15">
            <v>76974.4705609999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2334368.983987</v>
          </cell>
        </row>
        <row r="16">
          <cell r="A16" t="str">
            <v>BNB APLIC AUTO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NB FN 1 e 2</v>
          </cell>
          <cell r="B17">
            <v>7127214.9925030004</v>
          </cell>
          <cell r="C17">
            <v>0</v>
          </cell>
          <cell r="D17">
            <v>0</v>
          </cell>
          <cell r="E17">
            <v>0</v>
          </cell>
          <cell r="F17">
            <v>46648.149606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7173863.1421100004</v>
          </cell>
        </row>
        <row r="18">
          <cell r="A18" t="str">
            <v>BNB FNE</v>
          </cell>
          <cell r="B18">
            <v>20767031.167541999</v>
          </cell>
          <cell r="C18">
            <v>0</v>
          </cell>
          <cell r="D18">
            <v>0</v>
          </cell>
          <cell r="E18">
            <v>0</v>
          </cell>
          <cell r="F18">
            <v>130413.6231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897444.790722001</v>
          </cell>
        </row>
        <row r="19">
          <cell r="A19" t="str">
            <v>BRADESCO CCEAR 249</v>
          </cell>
          <cell r="B19">
            <v>0</v>
          </cell>
          <cell r="C19">
            <v>4425.8301739999997</v>
          </cell>
          <cell r="D19">
            <v>0</v>
          </cell>
          <cell r="E19">
            <v>0</v>
          </cell>
          <cell r="F19">
            <v>28.908684999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454.738859</v>
          </cell>
        </row>
        <row r="20">
          <cell r="A20" t="str">
            <v>BRADESCO CHESF 898</v>
          </cell>
          <cell r="B20">
            <v>0</v>
          </cell>
          <cell r="C20">
            <v>32085.022975</v>
          </cell>
          <cell r="D20">
            <v>0</v>
          </cell>
          <cell r="E20">
            <v>0</v>
          </cell>
          <cell r="F20">
            <v>213.1906700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298.213645</v>
          </cell>
        </row>
        <row r="21">
          <cell r="A21" t="str">
            <v>BRADESCO CHESF 899</v>
          </cell>
          <cell r="B21">
            <v>0</v>
          </cell>
          <cell r="C21">
            <v>116487.21986899999</v>
          </cell>
          <cell r="D21">
            <v>0</v>
          </cell>
          <cell r="E21">
            <v>0</v>
          </cell>
          <cell r="F21">
            <v>774.0056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7261.22549899999</v>
          </cell>
        </row>
        <row r="22">
          <cell r="A22" t="str">
            <v>BRADESCO RECIFE</v>
          </cell>
          <cell r="B22">
            <v>84814.618151000002</v>
          </cell>
          <cell r="C22">
            <v>0</v>
          </cell>
          <cell r="D22">
            <v>0</v>
          </cell>
          <cell r="E22">
            <v>0</v>
          </cell>
          <cell r="F22">
            <v>559.98442499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5374.602576000005</v>
          </cell>
        </row>
        <row r="23">
          <cell r="A23" t="str">
            <v>BRADESCO RECIFE MAE</v>
          </cell>
          <cell r="B23">
            <v>2721847.9586990001</v>
          </cell>
          <cell r="C23">
            <v>280000</v>
          </cell>
          <cell r="D23">
            <v>0</v>
          </cell>
          <cell r="E23">
            <v>0</v>
          </cell>
          <cell r="F23">
            <v>19727.070725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21575.0294260001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446363.8978530001</v>
          </cell>
          <cell r="C25">
            <v>0</v>
          </cell>
          <cell r="D25">
            <v>0</v>
          </cell>
          <cell r="E25">
            <v>0</v>
          </cell>
          <cell r="F25">
            <v>55282.07682200000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501645.9746749997</v>
          </cell>
        </row>
        <row r="26">
          <cell r="A26" t="str">
            <v>ITAU - 4º LEILÃO 3</v>
          </cell>
          <cell r="B26">
            <v>629449.56401700003</v>
          </cell>
          <cell r="C26">
            <v>0</v>
          </cell>
          <cell r="D26">
            <v>0</v>
          </cell>
          <cell r="E26">
            <v>0</v>
          </cell>
          <cell r="F26">
            <v>4119.793982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33569.357999</v>
          </cell>
        </row>
        <row r="27">
          <cell r="A27" t="str">
            <v>ITAU - APLIC AUTOM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VOTORANTIM 1º L EE</v>
          </cell>
          <cell r="B30">
            <v>5720221.4964840002</v>
          </cell>
          <cell r="C30">
            <v>0</v>
          </cell>
          <cell r="D30">
            <v>0</v>
          </cell>
          <cell r="E30">
            <v>0</v>
          </cell>
          <cell r="F30">
            <v>37818.632397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758040.128881</v>
          </cell>
        </row>
        <row r="31">
          <cell r="A31" t="str">
            <v>VOTORANTIM 1º e 5º L EE</v>
          </cell>
          <cell r="B31">
            <v>725649.36520999996</v>
          </cell>
          <cell r="C31">
            <v>0</v>
          </cell>
          <cell r="D31">
            <v>0</v>
          </cell>
          <cell r="E31">
            <v>0</v>
          </cell>
          <cell r="F31">
            <v>4797.5531380000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30446.91834800004</v>
          </cell>
        </row>
        <row r="32">
          <cell r="A32" t="str">
            <v>VOTORANTIM 2º L EE</v>
          </cell>
          <cell r="B32">
            <v>966231.17912999995</v>
          </cell>
          <cell r="C32">
            <v>0</v>
          </cell>
          <cell r="D32">
            <v>0</v>
          </cell>
          <cell r="E32">
            <v>0</v>
          </cell>
          <cell r="F32">
            <v>6388.134060000000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72619.31319000002</v>
          </cell>
        </row>
      </sheetData>
      <sheetData sheetId="80" refreshError="1">
        <row r="1">
          <cell r="A1" t="str">
            <v>Data: 31/05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019934.140489999</v>
          </cell>
          <cell r="C3">
            <v>0</v>
          </cell>
          <cell r="D3">
            <v>0</v>
          </cell>
          <cell r="E3">
            <v>0</v>
          </cell>
          <cell r="F3">
            <v>160841.77635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180775.916850001</v>
          </cell>
        </row>
        <row r="4">
          <cell r="A4" t="str">
            <v>BB CDB 21475</v>
          </cell>
          <cell r="B4">
            <v>21496751.946421999</v>
          </cell>
          <cell r="C4">
            <v>0</v>
          </cell>
          <cell r="D4">
            <v>9110046.287881</v>
          </cell>
          <cell r="E4">
            <v>9093443.5700000003</v>
          </cell>
          <cell r="F4">
            <v>158038.29384100001</v>
          </cell>
          <cell r="G4">
            <v>16602.717881</v>
          </cell>
          <cell r="H4">
            <v>0</v>
          </cell>
          <cell r="I4">
            <v>16602.717881</v>
          </cell>
          <cell r="J4">
            <v>0</v>
          </cell>
          <cell r="K4">
            <v>12544743.952382</v>
          </cell>
        </row>
        <row r="5">
          <cell r="A5" t="str">
            <v>BB CDB 5400</v>
          </cell>
          <cell r="B5">
            <v>4230069.448636</v>
          </cell>
          <cell r="C5">
            <v>0</v>
          </cell>
          <cell r="D5">
            <v>4233305.9520060001</v>
          </cell>
          <cell r="E5">
            <v>4219223.0762090003</v>
          </cell>
          <cell r="F5">
            <v>3236.5033699999999</v>
          </cell>
          <cell r="G5">
            <v>14082.875797000001</v>
          </cell>
          <cell r="H5">
            <v>0</v>
          </cell>
          <cell r="I5">
            <v>14082.875797000001</v>
          </cell>
          <cell r="J5">
            <v>0</v>
          </cell>
          <cell r="K5">
            <v>0</v>
          </cell>
        </row>
        <row r="6">
          <cell r="A6" t="str">
            <v>BB POLO 28 - 2010</v>
          </cell>
          <cell r="B6">
            <v>182190185.844823</v>
          </cell>
          <cell r="C6">
            <v>299113000</v>
          </cell>
          <cell r="D6">
            <v>197441809.91466099</v>
          </cell>
          <cell r="E6">
            <v>196914047.07474601</v>
          </cell>
          <cell r="F6">
            <v>2014462.104702</v>
          </cell>
          <cell r="G6">
            <v>241328.55051</v>
          </cell>
          <cell r="H6">
            <v>158952.92525500001</v>
          </cell>
          <cell r="I6">
            <v>400281.47576499998</v>
          </cell>
          <cell r="J6">
            <v>127481.36414999999</v>
          </cell>
          <cell r="K6">
            <v>285716885.10961699</v>
          </cell>
        </row>
        <row r="7">
          <cell r="A7" t="str">
            <v xml:space="preserve">BB Polo 28 - BNDES FINEM </v>
          </cell>
          <cell r="B7">
            <v>6393721.7246059999</v>
          </cell>
          <cell r="C7">
            <v>0</v>
          </cell>
          <cell r="D7">
            <v>0</v>
          </cell>
          <cell r="E7">
            <v>-40014.410000000003</v>
          </cell>
          <cell r="F7">
            <v>48299.825245</v>
          </cell>
          <cell r="G7">
            <v>0</v>
          </cell>
          <cell r="H7">
            <v>40014.410000000003</v>
          </cell>
          <cell r="I7">
            <v>40014.410000000003</v>
          </cell>
          <cell r="J7">
            <v>0</v>
          </cell>
          <cell r="K7">
            <v>6402007.1445660004</v>
          </cell>
        </row>
        <row r="8">
          <cell r="A8" t="str">
            <v>BNB AF 1</v>
          </cell>
          <cell r="B8">
            <v>10094715.380121</v>
          </cell>
          <cell r="C8">
            <v>0</v>
          </cell>
          <cell r="D8">
            <v>0</v>
          </cell>
          <cell r="E8">
            <v>0</v>
          </cell>
          <cell r="F8">
            <v>71924.47731400000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166639.857434999</v>
          </cell>
        </row>
        <row r="9">
          <cell r="A9" t="str">
            <v>BNB AF 2º</v>
          </cell>
          <cell r="B9">
            <v>12334368.983987</v>
          </cell>
          <cell r="C9">
            <v>0</v>
          </cell>
          <cell r="D9">
            <v>0</v>
          </cell>
          <cell r="E9">
            <v>0</v>
          </cell>
          <cell r="F9">
            <v>87881.92720400000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2422250.911191</v>
          </cell>
        </row>
        <row r="10">
          <cell r="A10" t="str">
            <v>BNB FN 1 e 2</v>
          </cell>
          <cell r="B10">
            <v>7173863.1421100004</v>
          </cell>
          <cell r="C10">
            <v>0</v>
          </cell>
          <cell r="D10">
            <v>0</v>
          </cell>
          <cell r="E10">
            <v>0</v>
          </cell>
          <cell r="F10">
            <v>53273.251149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227136.393259</v>
          </cell>
        </row>
        <row r="11">
          <cell r="A11" t="str">
            <v>BNB FNE</v>
          </cell>
          <cell r="B11">
            <v>20897444.790722001</v>
          </cell>
          <cell r="C11">
            <v>0</v>
          </cell>
          <cell r="D11">
            <v>0</v>
          </cell>
          <cell r="E11">
            <v>0</v>
          </cell>
          <cell r="F11">
            <v>148893.528660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046338.319382999</v>
          </cell>
        </row>
        <row r="12">
          <cell r="A12" t="str">
            <v>BRADESCO CCEAR 249</v>
          </cell>
          <cell r="B12">
            <v>4454.738859</v>
          </cell>
          <cell r="C12">
            <v>0</v>
          </cell>
          <cell r="D12">
            <v>0</v>
          </cell>
          <cell r="E12">
            <v>0</v>
          </cell>
          <cell r="F12">
            <v>33.01391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487.7527730000002</v>
          </cell>
        </row>
        <row r="13">
          <cell r="A13" t="str">
            <v>BRADESCO CHESF 898</v>
          </cell>
          <cell r="B13">
            <v>32298.213645</v>
          </cell>
          <cell r="C13">
            <v>0</v>
          </cell>
          <cell r="D13">
            <v>0</v>
          </cell>
          <cell r="E13">
            <v>0</v>
          </cell>
          <cell r="F13">
            <v>243.494239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32541.707885</v>
          </cell>
        </row>
        <row r="14">
          <cell r="A14" t="str">
            <v>BRADESCO CHESF 899</v>
          </cell>
          <cell r="B14">
            <v>117261.22549899999</v>
          </cell>
          <cell r="C14">
            <v>0</v>
          </cell>
          <cell r="D14">
            <v>0</v>
          </cell>
          <cell r="E14">
            <v>0</v>
          </cell>
          <cell r="F14">
            <v>884.0251469999999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18145.250646</v>
          </cell>
        </row>
        <row r="15">
          <cell r="A15" t="str">
            <v>BRADESCO RECIFE</v>
          </cell>
          <cell r="B15">
            <v>85374.602576000005</v>
          </cell>
          <cell r="C15">
            <v>0</v>
          </cell>
          <cell r="D15">
            <v>0</v>
          </cell>
          <cell r="E15">
            <v>-445.48361899999998</v>
          </cell>
          <cell r="F15">
            <v>635.22243100000003</v>
          </cell>
          <cell r="G15">
            <v>0</v>
          </cell>
          <cell r="H15">
            <v>445.48361899999998</v>
          </cell>
          <cell r="I15">
            <v>445.48361899999998</v>
          </cell>
          <cell r="J15">
            <v>0</v>
          </cell>
          <cell r="K15">
            <v>85564.341388000001</v>
          </cell>
        </row>
        <row r="16">
          <cell r="A16" t="str">
            <v>BRADESCO RECIFE MAE</v>
          </cell>
          <cell r="B16">
            <v>3021575.0294260001</v>
          </cell>
          <cell r="C16">
            <v>1300000</v>
          </cell>
          <cell r="D16">
            <v>0</v>
          </cell>
          <cell r="E16">
            <v>-15591.990382</v>
          </cell>
          <cell r="F16">
            <v>29857.482112999998</v>
          </cell>
          <cell r="G16">
            <v>0</v>
          </cell>
          <cell r="H16">
            <v>15591.990382</v>
          </cell>
          <cell r="I16">
            <v>15591.990382</v>
          </cell>
          <cell r="J16">
            <v>0</v>
          </cell>
          <cell r="K16">
            <v>4335840.5211570002</v>
          </cell>
        </row>
        <row r="17">
          <cell r="A17" t="str">
            <v>ITAU - 4º LEILÃO 2</v>
          </cell>
          <cell r="B17">
            <v>8501645.9746749997</v>
          </cell>
          <cell r="C17">
            <v>0</v>
          </cell>
          <cell r="D17">
            <v>0</v>
          </cell>
          <cell r="E17">
            <v>0</v>
          </cell>
          <cell r="F17">
            <v>63133.393015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564779.3676900007</v>
          </cell>
        </row>
        <row r="18">
          <cell r="A18" t="str">
            <v>ITAU - 4º LEILÃO 3</v>
          </cell>
          <cell r="B18">
            <v>633569.357999</v>
          </cell>
          <cell r="C18">
            <v>0</v>
          </cell>
          <cell r="D18">
            <v>0</v>
          </cell>
          <cell r="E18">
            <v>0</v>
          </cell>
          <cell r="F18">
            <v>4704.898721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38274.25672099995</v>
          </cell>
        </row>
        <row r="19">
          <cell r="A19" t="str">
            <v>VOTORANTIM 1º L EE</v>
          </cell>
          <cell r="B19">
            <v>5758040.128881</v>
          </cell>
          <cell r="C19">
            <v>0</v>
          </cell>
          <cell r="D19">
            <v>0</v>
          </cell>
          <cell r="E19">
            <v>0</v>
          </cell>
          <cell r="F19">
            <v>43192.77227999999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801232.9011610001</v>
          </cell>
        </row>
        <row r="20">
          <cell r="A20" t="str">
            <v>VOTORANTIM 1º e 5º L EE</v>
          </cell>
          <cell r="B20">
            <v>730446.91834800004</v>
          </cell>
          <cell r="C20">
            <v>0</v>
          </cell>
          <cell r="D20">
            <v>0</v>
          </cell>
          <cell r="E20">
            <v>0</v>
          </cell>
          <cell r="F20">
            <v>5479.299675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35926.21802300005</v>
          </cell>
        </row>
        <row r="21">
          <cell r="A21" t="str">
            <v>VOTORANTIM 2º L EE</v>
          </cell>
          <cell r="B21">
            <v>972619.31319000002</v>
          </cell>
          <cell r="C21">
            <v>0</v>
          </cell>
          <cell r="D21">
            <v>0</v>
          </cell>
          <cell r="E21">
            <v>0</v>
          </cell>
          <cell r="F21">
            <v>7295.906866000000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79915.22005600005</v>
          </cell>
        </row>
      </sheetData>
      <sheetData sheetId="81" refreshError="1">
        <row r="1">
          <cell r="A1" t="str">
            <v>Data: 30/06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180775.916850001</v>
          </cell>
          <cell r="C3">
            <v>0</v>
          </cell>
          <cell r="D3">
            <v>0</v>
          </cell>
          <cell r="E3">
            <v>0</v>
          </cell>
          <cell r="F3">
            <v>170275.92223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351051.839083999</v>
          </cell>
        </row>
        <row r="4">
          <cell r="A4" t="str">
            <v>BB CDB 21475</v>
          </cell>
          <cell r="B4">
            <v>12544743.952382</v>
          </cell>
          <cell r="C4">
            <v>0</v>
          </cell>
          <cell r="D4">
            <v>6636523.1015600003</v>
          </cell>
          <cell r="E4">
            <v>6622345.3899990004</v>
          </cell>
          <cell r="F4">
            <v>53611.484436999999</v>
          </cell>
          <cell r="G4">
            <v>14177.711561</v>
          </cell>
          <cell r="H4">
            <v>0</v>
          </cell>
          <cell r="I4">
            <v>14177.711561</v>
          </cell>
          <cell r="J4">
            <v>0</v>
          </cell>
          <cell r="K4">
            <v>5961832.3352579996</v>
          </cell>
        </row>
        <row r="5">
          <cell r="A5" t="str">
            <v>BB CDB 54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0</v>
          </cell>
          <cell r="B6">
            <v>285716885.10961699</v>
          </cell>
          <cell r="C6">
            <v>130915000</v>
          </cell>
          <cell r="D6">
            <v>348078645.08469999</v>
          </cell>
          <cell r="E6">
            <v>347569999.99999595</v>
          </cell>
          <cell r="F6">
            <v>1061443.135891</v>
          </cell>
          <cell r="G6">
            <v>319409.357464</v>
          </cell>
          <cell r="H6">
            <v>0</v>
          </cell>
          <cell r="I6">
            <v>319409.357464</v>
          </cell>
          <cell r="J6">
            <v>189235.72724000001</v>
          </cell>
          <cell r="K6">
            <v>69614683.160799995</v>
          </cell>
        </row>
        <row r="7">
          <cell r="A7" t="str">
            <v xml:space="preserve">BB Polo 28 - BNDES FINEM </v>
          </cell>
          <cell r="B7">
            <v>6402007.1445660004</v>
          </cell>
          <cell r="C7">
            <v>0</v>
          </cell>
          <cell r="D7">
            <v>0</v>
          </cell>
          <cell r="E7">
            <v>0</v>
          </cell>
          <cell r="F7">
            <v>49983.05108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451990.1956529999</v>
          </cell>
        </row>
        <row r="8">
          <cell r="A8" t="str">
            <v>BNB AF 1</v>
          </cell>
          <cell r="B8">
            <v>10166639.857434999</v>
          </cell>
          <cell r="C8">
            <v>0</v>
          </cell>
          <cell r="D8">
            <v>0</v>
          </cell>
          <cell r="E8">
            <v>0</v>
          </cell>
          <cell r="F8">
            <v>76102.42237699999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242742.279812001</v>
          </cell>
        </row>
        <row r="9">
          <cell r="A9" t="str">
            <v>BNB AF 2º</v>
          </cell>
          <cell r="B9">
            <v>12422250.911191</v>
          </cell>
          <cell r="C9">
            <v>0</v>
          </cell>
          <cell r="D9">
            <v>0</v>
          </cell>
          <cell r="E9">
            <v>0</v>
          </cell>
          <cell r="F9">
            <v>92986.80773299999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2515237.718924001</v>
          </cell>
        </row>
        <row r="10">
          <cell r="A10" t="str">
            <v>BNB FN 1 e 2</v>
          </cell>
          <cell r="B10">
            <v>7227136.393259</v>
          </cell>
          <cell r="C10">
            <v>0</v>
          </cell>
          <cell r="D10">
            <v>0</v>
          </cell>
          <cell r="E10">
            <v>0</v>
          </cell>
          <cell r="F10">
            <v>56385.03973199999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283521.4329909999</v>
          </cell>
        </row>
        <row r="11">
          <cell r="A11" t="str">
            <v>BNB FNE</v>
          </cell>
          <cell r="B11">
            <v>21046338.319382999</v>
          </cell>
          <cell r="C11">
            <v>0</v>
          </cell>
          <cell r="D11">
            <v>0</v>
          </cell>
          <cell r="E11">
            <v>0</v>
          </cell>
          <cell r="F11">
            <v>157542.447725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203880.767108001</v>
          </cell>
        </row>
        <row r="12">
          <cell r="A12" t="str">
            <v>BRADESCO CCEAR 249</v>
          </cell>
          <cell r="B12">
            <v>4487.7527730000002</v>
          </cell>
          <cell r="C12">
            <v>0</v>
          </cell>
          <cell r="D12">
            <v>0</v>
          </cell>
          <cell r="E12">
            <v>0</v>
          </cell>
          <cell r="F12">
            <v>34.94178300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522.6945560000004</v>
          </cell>
        </row>
        <row r="13">
          <cell r="A13" t="str">
            <v>BRADESCO CHESF 898</v>
          </cell>
          <cell r="B13">
            <v>32541.707885</v>
          </cell>
          <cell r="C13">
            <v>0</v>
          </cell>
          <cell r="D13">
            <v>395.70973700000002</v>
          </cell>
          <cell r="E13">
            <v>385.39999900000004</v>
          </cell>
          <cell r="F13">
            <v>256.98465800000002</v>
          </cell>
          <cell r="G13">
            <v>10.309737999999999</v>
          </cell>
          <cell r="H13">
            <v>0</v>
          </cell>
          <cell r="I13">
            <v>10.309737999999999</v>
          </cell>
          <cell r="J13">
            <v>0</v>
          </cell>
          <cell r="K13">
            <v>32402.982806</v>
          </cell>
        </row>
        <row r="14">
          <cell r="A14" t="str">
            <v>BRADESCO CHESF 899</v>
          </cell>
          <cell r="B14">
            <v>118145.250646</v>
          </cell>
          <cell r="C14">
            <v>0</v>
          </cell>
          <cell r="D14">
            <v>22017.314440999999</v>
          </cell>
          <cell r="E14">
            <v>21443.68</v>
          </cell>
          <cell r="F14">
            <v>893.36620800000003</v>
          </cell>
          <cell r="G14">
            <v>573.63444100000004</v>
          </cell>
          <cell r="H14">
            <v>0</v>
          </cell>
          <cell r="I14">
            <v>573.63444100000004</v>
          </cell>
          <cell r="J14">
            <v>0</v>
          </cell>
          <cell r="K14">
            <v>97021.302412999998</v>
          </cell>
        </row>
        <row r="15">
          <cell r="A15" t="str">
            <v>BRADESCO RECIFE</v>
          </cell>
          <cell r="B15">
            <v>85564.341388000001</v>
          </cell>
          <cell r="C15">
            <v>5152000</v>
          </cell>
          <cell r="D15">
            <v>0</v>
          </cell>
          <cell r="E15">
            <v>0</v>
          </cell>
          <cell r="F15">
            <v>8515.3202220000003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246079.6616110001</v>
          </cell>
        </row>
        <row r="16">
          <cell r="A16" t="str">
            <v>BRADESCO RECIFE MAE</v>
          </cell>
          <cell r="B16">
            <v>4335840.5211570002</v>
          </cell>
          <cell r="C16">
            <v>0</v>
          </cell>
          <cell r="D16">
            <v>0</v>
          </cell>
          <cell r="E16">
            <v>0</v>
          </cell>
          <cell r="F16">
            <v>34064.556978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369905.0781359999</v>
          </cell>
        </row>
        <row r="17">
          <cell r="A17" t="str">
            <v>ITAU - 4º LEILÃO 2</v>
          </cell>
          <cell r="B17">
            <v>8564779.3676900007</v>
          </cell>
          <cell r="C17">
            <v>0</v>
          </cell>
          <cell r="D17">
            <v>0</v>
          </cell>
          <cell r="E17">
            <v>0</v>
          </cell>
          <cell r="F17">
            <v>66821.13061999999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631600.4983099997</v>
          </cell>
        </row>
        <row r="18">
          <cell r="A18" t="str">
            <v>ITAU - 4º LEILÃO 3</v>
          </cell>
          <cell r="B18">
            <v>638274.25672099995</v>
          </cell>
          <cell r="C18">
            <v>0</v>
          </cell>
          <cell r="D18">
            <v>0</v>
          </cell>
          <cell r="E18">
            <v>0</v>
          </cell>
          <cell r="F18">
            <v>4979.7205100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3253.97723099997</v>
          </cell>
        </row>
        <row r="19">
          <cell r="A19" t="str">
            <v>VOTORANTIM 1º L EE</v>
          </cell>
          <cell r="B19">
            <v>5801232.9011610001</v>
          </cell>
          <cell r="C19">
            <v>0</v>
          </cell>
          <cell r="D19">
            <v>0</v>
          </cell>
          <cell r="E19">
            <v>0</v>
          </cell>
          <cell r="F19">
            <v>45719.23967100000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846952.1408320004</v>
          </cell>
        </row>
        <row r="20">
          <cell r="A20" t="str">
            <v>VOTORANTIM 1º e 5º L EE</v>
          </cell>
          <cell r="B20">
            <v>735926.21802300005</v>
          </cell>
          <cell r="C20">
            <v>0</v>
          </cell>
          <cell r="D20">
            <v>0</v>
          </cell>
          <cell r="E20">
            <v>0</v>
          </cell>
          <cell r="F20">
            <v>5799.79940700000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41726.01743000001</v>
          </cell>
        </row>
        <row r="21">
          <cell r="A21" t="str">
            <v>VOTORANTIM 2º L EE</v>
          </cell>
          <cell r="B21">
            <v>979915.22005600005</v>
          </cell>
          <cell r="C21">
            <v>0</v>
          </cell>
          <cell r="D21">
            <v>0</v>
          </cell>
          <cell r="E21">
            <v>0</v>
          </cell>
          <cell r="F21">
            <v>7722.665090000000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87637.88514599996</v>
          </cell>
        </row>
      </sheetData>
      <sheetData sheetId="82" refreshError="1">
        <row r="1">
          <cell r="A1" t="str">
            <v>Data: 30/07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351051.839083999</v>
          </cell>
          <cell r="C3">
            <v>0</v>
          </cell>
          <cell r="D3">
            <v>21484985.696913</v>
          </cell>
          <cell r="E3">
            <v>20805113.199953001</v>
          </cell>
          <cell r="F3">
            <v>133933.85782899999</v>
          </cell>
          <cell r="G3">
            <v>679872.49696000002</v>
          </cell>
          <cell r="H3">
            <v>0</v>
          </cell>
          <cell r="I3">
            <v>679872.49696000002</v>
          </cell>
          <cell r="J3">
            <v>0</v>
          </cell>
          <cell r="K3">
            <v>0</v>
          </cell>
        </row>
        <row r="4">
          <cell r="A4" t="str">
            <v>BB CDB 21475</v>
          </cell>
          <cell r="B4">
            <v>5961832.3352579996</v>
          </cell>
          <cell r="C4">
            <v>0</v>
          </cell>
          <cell r="D4">
            <v>5998495.1416950002</v>
          </cell>
          <cell r="E4">
            <v>5968511.0516309999</v>
          </cell>
          <cell r="F4">
            <v>36662.806436999999</v>
          </cell>
          <cell r="G4">
            <v>29984.090064</v>
          </cell>
          <cell r="H4">
            <v>0</v>
          </cell>
          <cell r="I4">
            <v>29984.090064</v>
          </cell>
          <cell r="J4">
            <v>0</v>
          </cell>
          <cell r="K4">
            <v>0</v>
          </cell>
        </row>
        <row r="5">
          <cell r="A5" t="str">
            <v>BB CDB 54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CDB RESGATE AUTOMATICO</v>
          </cell>
          <cell r="B6">
            <v>0</v>
          </cell>
          <cell r="C6">
            <v>5000000</v>
          </cell>
          <cell r="D6">
            <v>0</v>
          </cell>
          <cell r="E6">
            <v>0</v>
          </cell>
          <cell r="F6">
            <v>10035.58054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010035.5805479996</v>
          </cell>
        </row>
        <row r="7">
          <cell r="A7" t="str">
            <v>BB POLO 28 - 2010</v>
          </cell>
          <cell r="B7">
            <v>69614683.160799995</v>
          </cell>
          <cell r="C7">
            <v>149354000</v>
          </cell>
          <cell r="D7">
            <v>129313867.93911199</v>
          </cell>
          <cell r="E7">
            <v>129018999.99999999</v>
          </cell>
          <cell r="F7">
            <v>656146.30507200002</v>
          </cell>
          <cell r="G7">
            <v>56387.108058999998</v>
          </cell>
          <cell r="H7">
            <v>0</v>
          </cell>
          <cell r="I7">
            <v>56387.108058999998</v>
          </cell>
          <cell r="J7">
            <v>238480.831053</v>
          </cell>
          <cell r="K7">
            <v>90310961.526755005</v>
          </cell>
        </row>
        <row r="8">
          <cell r="A8" t="str">
            <v xml:space="preserve">BB Polo 28 - BNDES FINEM </v>
          </cell>
          <cell r="B8">
            <v>6451990.1956529999</v>
          </cell>
          <cell r="C8">
            <v>11081000</v>
          </cell>
          <cell r="D8">
            <v>0</v>
          </cell>
          <cell r="E8">
            <v>0</v>
          </cell>
          <cell r="F8">
            <v>82833.84316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615824.038821999</v>
          </cell>
        </row>
        <row r="9">
          <cell r="A9" t="str">
            <v>BNB AF 1</v>
          </cell>
          <cell r="B9">
            <v>10242742.279812001</v>
          </cell>
          <cell r="C9">
            <v>0</v>
          </cell>
          <cell r="D9">
            <v>0</v>
          </cell>
          <cell r="E9">
            <v>0</v>
          </cell>
          <cell r="F9">
            <v>83409.69985999999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326151.979672</v>
          </cell>
        </row>
        <row r="10">
          <cell r="A10" t="str">
            <v>BNB AF 2º</v>
          </cell>
          <cell r="B10">
            <v>12515237.718924001</v>
          </cell>
          <cell r="C10">
            <v>0</v>
          </cell>
          <cell r="D10">
            <v>0</v>
          </cell>
          <cell r="E10">
            <v>0</v>
          </cell>
          <cell r="F10">
            <v>101915.306788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617153.025713</v>
          </cell>
        </row>
        <row r="11">
          <cell r="A11" t="str">
            <v>BNB FN 1 e 2</v>
          </cell>
          <cell r="B11">
            <v>7283521.4329909999</v>
          </cell>
          <cell r="C11">
            <v>0</v>
          </cell>
          <cell r="D11">
            <v>4548874.7113720002</v>
          </cell>
          <cell r="E11">
            <v>4500899.7100010002</v>
          </cell>
          <cell r="F11">
            <v>61819.312986999998</v>
          </cell>
          <cell r="G11">
            <v>47975.001370999998</v>
          </cell>
          <cell r="H11">
            <v>0</v>
          </cell>
          <cell r="I11">
            <v>47975.001370999998</v>
          </cell>
          <cell r="J11">
            <v>0</v>
          </cell>
          <cell r="K11">
            <v>2796466.0346059999</v>
          </cell>
        </row>
        <row r="12">
          <cell r="A12" t="str">
            <v>BNB FNE</v>
          </cell>
          <cell r="B12">
            <v>21203880.767108001</v>
          </cell>
          <cell r="C12">
            <v>0</v>
          </cell>
          <cell r="D12">
            <v>0</v>
          </cell>
          <cell r="E12">
            <v>0</v>
          </cell>
          <cell r="F12">
            <v>172669.513918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376550.281025998</v>
          </cell>
        </row>
        <row r="13">
          <cell r="A13" t="str">
            <v>BRADESCO CCEAR 249</v>
          </cell>
          <cell r="B13">
            <v>4522.6945560000004</v>
          </cell>
          <cell r="C13">
            <v>0</v>
          </cell>
          <cell r="D13">
            <v>0</v>
          </cell>
          <cell r="E13">
            <v>0</v>
          </cell>
          <cell r="F13">
            <v>38.30877299999999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561.0033290000001</v>
          </cell>
        </row>
        <row r="14">
          <cell r="A14" t="str">
            <v>BRADESCO CHESF 898</v>
          </cell>
          <cell r="B14">
            <v>32402.982806</v>
          </cell>
          <cell r="C14">
            <v>0</v>
          </cell>
          <cell r="D14">
            <v>0</v>
          </cell>
          <cell r="E14">
            <v>0</v>
          </cell>
          <cell r="F14">
            <v>279.206295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2682.189101</v>
          </cell>
        </row>
        <row r="15">
          <cell r="A15" t="str">
            <v>BRADESCO CHESF 899</v>
          </cell>
          <cell r="B15">
            <v>97021.302412999998</v>
          </cell>
          <cell r="C15">
            <v>0</v>
          </cell>
          <cell r="D15">
            <v>618.839471</v>
          </cell>
          <cell r="E15">
            <v>601.79</v>
          </cell>
          <cell r="F15">
            <v>835.75263099999995</v>
          </cell>
          <cell r="G15">
            <v>17.049471</v>
          </cell>
          <cell r="H15">
            <v>0</v>
          </cell>
          <cell r="I15">
            <v>17.049471</v>
          </cell>
          <cell r="J15">
            <v>0</v>
          </cell>
          <cell r="K15">
            <v>97238.215572999994</v>
          </cell>
        </row>
        <row r="16">
          <cell r="A16" t="str">
            <v>BRADESCO RECIFE</v>
          </cell>
          <cell r="B16">
            <v>5246079.6616110001</v>
          </cell>
          <cell r="C16">
            <v>0</v>
          </cell>
          <cell r="D16">
            <v>5252035.4793729996</v>
          </cell>
          <cell r="E16">
            <v>5241960.7201339994</v>
          </cell>
          <cell r="F16">
            <v>5955.8177619999997</v>
          </cell>
          <cell r="G16">
            <v>1443.130647</v>
          </cell>
          <cell r="H16">
            <v>0</v>
          </cell>
          <cell r="I16">
            <v>1443.130647</v>
          </cell>
          <cell r="J16">
            <v>8631.6285919999991</v>
          </cell>
          <cell r="K16">
            <v>0</v>
          </cell>
        </row>
        <row r="17">
          <cell r="A17" t="str">
            <v>BRADESCO RECIFE MAE</v>
          </cell>
          <cell r="B17">
            <v>4369905.0781359999</v>
          </cell>
          <cell r="C17">
            <v>0</v>
          </cell>
          <cell r="D17">
            <v>0</v>
          </cell>
          <cell r="E17">
            <v>0</v>
          </cell>
          <cell r="F17">
            <v>37223.7117320000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07128.789868</v>
          </cell>
        </row>
        <row r="18">
          <cell r="A18" t="str">
            <v>BARDESCO LFT</v>
          </cell>
          <cell r="B18">
            <v>0</v>
          </cell>
          <cell r="C18">
            <v>184586.07</v>
          </cell>
          <cell r="D18">
            <v>0</v>
          </cell>
          <cell r="E18">
            <v>0</v>
          </cell>
          <cell r="F18">
            <v>697.50391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85283.57391599999</v>
          </cell>
        </row>
        <row r="19">
          <cell r="A19" t="str">
            <v>ITAU - 4º LEILÃO 2</v>
          </cell>
          <cell r="B19">
            <v>8631600.4983099997</v>
          </cell>
          <cell r="C19">
            <v>0</v>
          </cell>
          <cell r="D19">
            <v>0</v>
          </cell>
          <cell r="E19">
            <v>0</v>
          </cell>
          <cell r="F19">
            <v>73261.212681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704861.7109919991</v>
          </cell>
        </row>
        <row r="20">
          <cell r="A20" t="str">
            <v>ITAU - 4º LEILÃO 3</v>
          </cell>
          <cell r="B20">
            <v>643253.97723099997</v>
          </cell>
          <cell r="C20">
            <v>0</v>
          </cell>
          <cell r="D20">
            <v>0</v>
          </cell>
          <cell r="E20">
            <v>0</v>
          </cell>
          <cell r="F20">
            <v>5459.6556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48713.63288199995</v>
          </cell>
        </row>
        <row r="21">
          <cell r="A21" t="str">
            <v>VOTORANTIM 1º L EE</v>
          </cell>
          <cell r="B21">
            <v>5846952.1408320004</v>
          </cell>
          <cell r="C21">
            <v>0</v>
          </cell>
          <cell r="D21">
            <v>0</v>
          </cell>
          <cell r="E21">
            <v>0</v>
          </cell>
          <cell r="F21">
            <v>50129.668656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897081.8094880003</v>
          </cell>
        </row>
        <row r="22">
          <cell r="A22" t="str">
            <v>VOTORANTIM 1º e 5º L EE</v>
          </cell>
          <cell r="B22">
            <v>741726.01743000001</v>
          </cell>
          <cell r="C22">
            <v>0</v>
          </cell>
          <cell r="D22">
            <v>0</v>
          </cell>
          <cell r="E22">
            <v>0</v>
          </cell>
          <cell r="F22">
            <v>6359.292601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48085.31003099994</v>
          </cell>
        </row>
        <row r="23">
          <cell r="A23" t="str">
            <v>VOTORANTIM 2º L EE</v>
          </cell>
          <cell r="B23">
            <v>987637.88514599996</v>
          </cell>
          <cell r="C23">
            <v>0</v>
          </cell>
          <cell r="D23">
            <v>0</v>
          </cell>
          <cell r="E23">
            <v>0</v>
          </cell>
          <cell r="F23">
            <v>8467.652674999999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96105.53782099998</v>
          </cell>
        </row>
      </sheetData>
      <sheetData sheetId="83" refreshError="1">
        <row r="1">
          <cell r="A1" t="str">
            <v>Data: 31/08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10035.5805479996</v>
          </cell>
          <cell r="C3">
            <v>0</v>
          </cell>
          <cell r="D3">
            <v>4523.6488140000001</v>
          </cell>
          <cell r="E3">
            <v>4511.7900000000009</v>
          </cell>
          <cell r="F3">
            <v>44378.539282999998</v>
          </cell>
          <cell r="G3">
            <v>3.3882330000000001</v>
          </cell>
          <cell r="H3">
            <v>0</v>
          </cell>
          <cell r="I3">
            <v>3.3882330000000001</v>
          </cell>
          <cell r="J3">
            <v>8.4705809999999992</v>
          </cell>
          <cell r="K3">
            <v>5049890.4710170003</v>
          </cell>
        </row>
        <row r="4">
          <cell r="A4" t="str">
            <v>BB POLO 28 - 2010</v>
          </cell>
          <cell r="B4">
            <v>90310961.526755005</v>
          </cell>
          <cell r="C4">
            <v>167572000</v>
          </cell>
          <cell r="D4">
            <v>133347584.964883</v>
          </cell>
          <cell r="E4">
            <v>132994999.99999699</v>
          </cell>
          <cell r="F4">
            <v>954544.04469999997</v>
          </cell>
          <cell r="G4">
            <v>130680.095566</v>
          </cell>
          <cell r="H4">
            <v>0</v>
          </cell>
          <cell r="I4">
            <v>130680.095566</v>
          </cell>
          <cell r="J4">
            <v>221904.86932</v>
          </cell>
          <cell r="K4">
            <v>125489920.606576</v>
          </cell>
        </row>
        <row r="5">
          <cell r="A5" t="str">
            <v xml:space="preserve">BB Polo 28 - BNDES FINEM </v>
          </cell>
          <cell r="B5">
            <v>17615824.038821999</v>
          </cell>
          <cell r="C5">
            <v>0</v>
          </cell>
          <cell r="D5">
            <v>0</v>
          </cell>
          <cell r="E5">
            <v>0</v>
          </cell>
          <cell r="F5">
            <v>158180.6621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7774004.701014001</v>
          </cell>
        </row>
        <row r="6">
          <cell r="A6" t="str">
            <v>BNB AF 1</v>
          </cell>
          <cell r="B6">
            <v>10326151.979672</v>
          </cell>
          <cell r="C6">
            <v>0</v>
          </cell>
          <cell r="D6">
            <v>0</v>
          </cell>
          <cell r="E6">
            <v>0</v>
          </cell>
          <cell r="F6">
            <v>86926.44095600000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0413078.420628</v>
          </cell>
        </row>
        <row r="7">
          <cell r="A7" t="str">
            <v>BNB AF 2º</v>
          </cell>
          <cell r="B7">
            <v>12617153.025713</v>
          </cell>
          <cell r="C7">
            <v>0</v>
          </cell>
          <cell r="D7">
            <v>0</v>
          </cell>
          <cell r="E7">
            <v>0</v>
          </cell>
          <cell r="F7">
            <v>106212.286017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2723365.311729999</v>
          </cell>
        </row>
        <row r="8">
          <cell r="A8" t="str">
            <v>BNB FN 1 e 2</v>
          </cell>
          <cell r="B8">
            <v>2796466.0346059999</v>
          </cell>
          <cell r="C8">
            <v>0</v>
          </cell>
          <cell r="D8">
            <v>0</v>
          </cell>
          <cell r="E8">
            <v>0</v>
          </cell>
          <cell r="F8">
            <v>24536.226921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2821002.261527</v>
          </cell>
        </row>
        <row r="9">
          <cell r="A9" t="str">
            <v>BNB FNE</v>
          </cell>
          <cell r="B9">
            <v>21376550.281025998</v>
          </cell>
          <cell r="C9">
            <v>0</v>
          </cell>
          <cell r="D9">
            <v>0</v>
          </cell>
          <cell r="E9">
            <v>0</v>
          </cell>
          <cell r="F9">
            <v>179949.650121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556499.931148</v>
          </cell>
        </row>
        <row r="10">
          <cell r="A10" t="str">
            <v>BRADESCO CCEAR 249</v>
          </cell>
          <cell r="B10">
            <v>4561.0033290000001</v>
          </cell>
          <cell r="C10">
            <v>0</v>
          </cell>
          <cell r="D10">
            <v>0</v>
          </cell>
          <cell r="E10">
            <v>0</v>
          </cell>
          <cell r="F10">
            <v>39.937117000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600.9404459999996</v>
          </cell>
        </row>
        <row r="11">
          <cell r="A11" t="str">
            <v>BRADESCO CHESF 898</v>
          </cell>
          <cell r="B11">
            <v>32682.189101</v>
          </cell>
          <cell r="C11">
            <v>0</v>
          </cell>
          <cell r="D11">
            <v>0</v>
          </cell>
          <cell r="E11">
            <v>0</v>
          </cell>
          <cell r="F11">
            <v>291.117095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2973.306195999998</v>
          </cell>
        </row>
        <row r="12">
          <cell r="A12" t="str">
            <v>BRADESCO CHESF 899</v>
          </cell>
          <cell r="B12">
            <v>97238.215572999994</v>
          </cell>
          <cell r="C12">
            <v>0</v>
          </cell>
          <cell r="D12">
            <v>0</v>
          </cell>
          <cell r="E12">
            <v>0</v>
          </cell>
          <cell r="F12">
            <v>866.150878000000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8104.366450999994</v>
          </cell>
        </row>
        <row r="13">
          <cell r="A13" t="str">
            <v>BRADESCO RECIF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RADESCO RECIFE MAE</v>
          </cell>
          <cell r="B14">
            <v>4407128.789868</v>
          </cell>
          <cell r="C14">
            <v>560000</v>
          </cell>
          <cell r="D14">
            <v>0</v>
          </cell>
          <cell r="E14">
            <v>0</v>
          </cell>
          <cell r="F14">
            <v>42504.694706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009633.4845740004</v>
          </cell>
        </row>
        <row r="15">
          <cell r="A15" t="str">
            <v>Bradesco LFT</v>
          </cell>
          <cell r="B15">
            <v>185283.57391599999</v>
          </cell>
          <cell r="C15">
            <v>12967.67</v>
          </cell>
          <cell r="D15">
            <v>0</v>
          </cell>
          <cell r="E15">
            <v>0</v>
          </cell>
          <cell r="F15">
            <v>1711.549101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0166.071555</v>
          </cell>
        </row>
        <row r="16">
          <cell r="A16" t="str">
            <v>ITAU - 4º LEILÃO 2</v>
          </cell>
          <cell r="B16">
            <v>8704861.7109919991</v>
          </cell>
          <cell r="C16">
            <v>0</v>
          </cell>
          <cell r="D16">
            <v>0</v>
          </cell>
          <cell r="E16">
            <v>0</v>
          </cell>
          <cell r="F16">
            <v>76376.562281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8781238.2732740007</v>
          </cell>
        </row>
        <row r="17">
          <cell r="A17" t="str">
            <v>ITAU - 4º LEILÃO 3</v>
          </cell>
          <cell r="B17">
            <v>648713.63288199995</v>
          </cell>
          <cell r="C17">
            <v>0</v>
          </cell>
          <cell r="D17">
            <v>0</v>
          </cell>
          <cell r="E17">
            <v>0</v>
          </cell>
          <cell r="F17">
            <v>5691.82128600000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54405.45416800003</v>
          </cell>
        </row>
        <row r="18">
          <cell r="A18" t="str">
            <v>ITAU - 4º LEILÃO 4</v>
          </cell>
          <cell r="B18">
            <v>0</v>
          </cell>
          <cell r="C18">
            <v>109441.41</v>
          </cell>
          <cell r="D18">
            <v>0</v>
          </cell>
          <cell r="E18">
            <v>0</v>
          </cell>
          <cell r="F18">
            <v>697.4280969999999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0138.838097</v>
          </cell>
        </row>
        <row r="19">
          <cell r="A19" t="str">
            <v>VOTORANTIM 1º L EE</v>
          </cell>
          <cell r="B19">
            <v>5897081.8094880003</v>
          </cell>
          <cell r="C19">
            <v>0</v>
          </cell>
          <cell r="D19">
            <v>0</v>
          </cell>
          <cell r="E19">
            <v>0</v>
          </cell>
          <cell r="F19">
            <v>52265.90842900000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949347.7179169999</v>
          </cell>
        </row>
        <row r="20">
          <cell r="A20" t="str">
            <v>VOTORANTIM 1º e 5º L EE</v>
          </cell>
          <cell r="B20">
            <v>748085.31003099994</v>
          </cell>
          <cell r="C20">
            <v>0</v>
          </cell>
          <cell r="D20">
            <v>0</v>
          </cell>
          <cell r="E20">
            <v>0</v>
          </cell>
          <cell r="F20">
            <v>6630.2892810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4715.59931199998</v>
          </cell>
        </row>
        <row r="21">
          <cell r="A21" t="str">
            <v>VOTORANTIM 2º L EE</v>
          </cell>
          <cell r="B21">
            <v>996105.53782099998</v>
          </cell>
          <cell r="C21">
            <v>0</v>
          </cell>
          <cell r="D21">
            <v>0</v>
          </cell>
          <cell r="E21">
            <v>0</v>
          </cell>
          <cell r="F21">
            <v>8828.495602999999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04934.033424</v>
          </cell>
        </row>
        <row r="22">
          <cell r="E22">
            <v>0</v>
          </cell>
          <cell r="I22">
            <v>0</v>
          </cell>
        </row>
        <row r="23">
          <cell r="E23">
            <v>0</v>
          </cell>
          <cell r="I23">
            <v>0</v>
          </cell>
        </row>
        <row r="24">
          <cell r="K24">
            <v>218428019.78905398</v>
          </cell>
        </row>
        <row r="26">
          <cell r="F26">
            <v>125137335.64168599</v>
          </cell>
        </row>
      </sheetData>
      <sheetData sheetId="84" refreshError="1">
        <row r="1">
          <cell r="A1" t="str">
            <v>Data: 30/09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sgate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49890.4710170003</v>
          </cell>
          <cell r="C3">
            <v>5000000</v>
          </cell>
          <cell r="D3">
            <v>5057992.7009650003</v>
          </cell>
          <cell r="E3">
            <v>5043931.8163780002</v>
          </cell>
          <cell r="F3">
            <v>36210.074070000002</v>
          </cell>
          <cell r="G3">
            <v>14060.884587</v>
          </cell>
          <cell r="H3">
            <v>0</v>
          </cell>
          <cell r="I3">
            <v>14060.884587</v>
          </cell>
          <cell r="J3">
            <v>0</v>
          </cell>
          <cell r="K3">
            <v>5028107.844122</v>
          </cell>
          <cell r="L3">
            <v>5028107.8441219991</v>
          </cell>
        </row>
        <row r="4">
          <cell r="A4" t="str">
            <v>BB CDB 580</v>
          </cell>
          <cell r="B4">
            <v>0</v>
          </cell>
          <cell r="C4">
            <v>580000</v>
          </cell>
          <cell r="D4">
            <v>0</v>
          </cell>
          <cell r="E4">
            <v>0</v>
          </cell>
          <cell r="F4">
            <v>3162.447487999999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83162.44748800003</v>
          </cell>
        </row>
        <row r="5">
          <cell r="A5" t="str">
            <v>BB POLO 28 - 2010</v>
          </cell>
          <cell r="B5">
            <v>125489920.606576</v>
          </cell>
          <cell r="C5">
            <v>141251000</v>
          </cell>
          <cell r="D5">
            <v>148051688.432313</v>
          </cell>
          <cell r="E5">
            <v>147714999.999998</v>
          </cell>
          <cell r="F5">
            <v>955674.68245199998</v>
          </cell>
          <cell r="G5">
            <v>218351.25668300001</v>
          </cell>
          <cell r="H5">
            <v>0</v>
          </cell>
          <cell r="I5">
            <v>218351.25668300001</v>
          </cell>
          <cell r="J5">
            <v>118337.175632</v>
          </cell>
          <cell r="K5">
            <v>119644906.856702</v>
          </cell>
        </row>
        <row r="6">
          <cell r="A6" t="str">
            <v xml:space="preserve">BB Polo 28 - BNDES FINEM </v>
          </cell>
          <cell r="B6">
            <v>17774004.701014001</v>
          </cell>
          <cell r="C6">
            <v>0</v>
          </cell>
          <cell r="D6">
            <v>0</v>
          </cell>
          <cell r="E6">
            <v>0</v>
          </cell>
          <cell r="F6">
            <v>151901.84197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925906.542991001</v>
          </cell>
        </row>
        <row r="7">
          <cell r="A7" t="str">
            <v>BNB AF 1</v>
          </cell>
          <cell r="B7">
            <v>10413078.420628</v>
          </cell>
          <cell r="C7">
            <v>0</v>
          </cell>
          <cell r="D7">
            <v>0</v>
          </cell>
          <cell r="E7">
            <v>0</v>
          </cell>
          <cell r="F7">
            <v>83538.2621110000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496616.682739001</v>
          </cell>
        </row>
        <row r="8">
          <cell r="A8" t="str">
            <v>BNB AF 2º</v>
          </cell>
          <cell r="B8">
            <v>12723365.311729999</v>
          </cell>
          <cell r="C8">
            <v>0</v>
          </cell>
          <cell r="D8">
            <v>0</v>
          </cell>
          <cell r="E8">
            <v>0</v>
          </cell>
          <cell r="F8">
            <v>102072.39237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825437.704102</v>
          </cell>
        </row>
        <row r="9">
          <cell r="A9" t="str">
            <v>BNB FN 1 e 2</v>
          </cell>
          <cell r="B9">
            <v>2821002.261527</v>
          </cell>
          <cell r="C9">
            <v>2000000</v>
          </cell>
          <cell r="D9">
            <v>0</v>
          </cell>
          <cell r="E9">
            <v>0</v>
          </cell>
          <cell r="F9">
            <v>23587.99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844590.254187</v>
          </cell>
        </row>
        <row r="10">
          <cell r="A10" t="str">
            <v>BNB FNE</v>
          </cell>
          <cell r="B10">
            <v>21556499.931148</v>
          </cell>
          <cell r="C10">
            <v>0</v>
          </cell>
          <cell r="D10">
            <v>0</v>
          </cell>
          <cell r="E10">
            <v>0</v>
          </cell>
          <cell r="F10">
            <v>172935.655403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729435.586552002</v>
          </cell>
        </row>
        <row r="11">
          <cell r="A11" t="str">
            <v>BRADESCO CCEAR 249</v>
          </cell>
          <cell r="B11">
            <v>4600.9404459999996</v>
          </cell>
          <cell r="C11">
            <v>0</v>
          </cell>
          <cell r="D11">
            <v>0</v>
          </cell>
          <cell r="E11">
            <v>0</v>
          </cell>
          <cell r="F11">
            <v>38.39303299999999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39.3334789999999</v>
          </cell>
        </row>
        <row r="12">
          <cell r="A12" t="str">
            <v>BRADESCO CHESF 898</v>
          </cell>
          <cell r="B12">
            <v>32973.306195999998</v>
          </cell>
          <cell r="C12">
            <v>0</v>
          </cell>
          <cell r="D12">
            <v>11.320554</v>
          </cell>
          <cell r="E12">
            <v>10.979998999999999</v>
          </cell>
          <cell r="F12">
            <v>279.89811700000001</v>
          </cell>
          <cell r="G12">
            <v>0.340555</v>
          </cell>
          <cell r="H12">
            <v>0</v>
          </cell>
          <cell r="I12">
            <v>0.340555</v>
          </cell>
          <cell r="J12">
            <v>0</v>
          </cell>
          <cell r="K12">
            <v>33241.883758000004</v>
          </cell>
        </row>
        <row r="13">
          <cell r="A13" t="str">
            <v>BRADESCO CHESF 899</v>
          </cell>
          <cell r="B13">
            <v>98104.366450999994</v>
          </cell>
          <cell r="C13">
            <v>0</v>
          </cell>
          <cell r="D13">
            <v>22558.215484</v>
          </cell>
          <cell r="E13">
            <v>21879.599999999999</v>
          </cell>
          <cell r="F13">
            <v>823.71926299999996</v>
          </cell>
          <cell r="G13">
            <v>678.61548400000004</v>
          </cell>
          <cell r="H13">
            <v>0</v>
          </cell>
          <cell r="I13">
            <v>678.61548400000004</v>
          </cell>
          <cell r="J13">
            <v>0</v>
          </cell>
          <cell r="K13">
            <v>76369.870228999993</v>
          </cell>
        </row>
        <row r="14">
          <cell r="A14" t="str">
            <v>BRADESCO RECIF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RADESCO RECIFE MAE</v>
          </cell>
          <cell r="B15">
            <v>5009633.4845740004</v>
          </cell>
          <cell r="C15">
            <v>540000</v>
          </cell>
          <cell r="D15">
            <v>0</v>
          </cell>
          <cell r="E15">
            <v>0</v>
          </cell>
          <cell r="F15">
            <v>45696.678542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595330.1631180001</v>
          </cell>
        </row>
        <row r="16">
          <cell r="A16" t="str">
            <v>Bradesco LFT</v>
          </cell>
          <cell r="B16">
            <v>200166.071555</v>
          </cell>
          <cell r="C16">
            <v>0</v>
          </cell>
          <cell r="D16">
            <v>0</v>
          </cell>
          <cell r="E16">
            <v>0</v>
          </cell>
          <cell r="F16">
            <v>1689.843728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1855.91528300001</v>
          </cell>
        </row>
        <row r="17">
          <cell r="A17" t="str">
            <v>ITAU - 4º LEILÃO 2</v>
          </cell>
          <cell r="B17">
            <v>8781238.2732740007</v>
          </cell>
          <cell r="C17">
            <v>0</v>
          </cell>
          <cell r="D17">
            <v>0</v>
          </cell>
          <cell r="E17">
            <v>0</v>
          </cell>
          <cell r="F17">
            <v>73424.891130999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854663.1644049995</v>
          </cell>
        </row>
        <row r="18">
          <cell r="A18" t="str">
            <v>ITAU - 4º LEILÃO 3</v>
          </cell>
          <cell r="B18">
            <v>654405.45416800003</v>
          </cell>
          <cell r="C18">
            <v>0</v>
          </cell>
          <cell r="D18">
            <v>0</v>
          </cell>
          <cell r="E18">
            <v>0</v>
          </cell>
          <cell r="F18">
            <v>5471.853482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59877.30765099998</v>
          </cell>
        </row>
        <row r="19">
          <cell r="A19" t="str">
            <v>ITAU - 4º LEILÃO 4</v>
          </cell>
          <cell r="B19">
            <v>110138.838097</v>
          </cell>
          <cell r="C19">
            <v>0</v>
          </cell>
          <cell r="D19">
            <v>0</v>
          </cell>
          <cell r="E19">
            <v>0</v>
          </cell>
          <cell r="F19">
            <v>920.9330099999999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11059.77110699999</v>
          </cell>
        </row>
        <row r="20">
          <cell r="A20" t="str">
            <v>VOTORANTIM 1º L EE</v>
          </cell>
          <cell r="B20">
            <v>5949347.7179169999</v>
          </cell>
          <cell r="C20">
            <v>0</v>
          </cell>
          <cell r="D20">
            <v>0</v>
          </cell>
          <cell r="E20">
            <v>0</v>
          </cell>
          <cell r="F20">
            <v>50250.35380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999598.0717240004</v>
          </cell>
        </row>
        <row r="21">
          <cell r="A21" t="str">
            <v>VOTORANTIM 1º e 5º L EE</v>
          </cell>
          <cell r="B21">
            <v>754715.59931199998</v>
          </cell>
          <cell r="C21">
            <v>0</v>
          </cell>
          <cell r="D21">
            <v>0</v>
          </cell>
          <cell r="E21">
            <v>0</v>
          </cell>
          <cell r="F21">
            <v>6374.602340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61090.20165299997</v>
          </cell>
        </row>
        <row r="22">
          <cell r="A22" t="str">
            <v>VOTORANTIM 2º L EE</v>
          </cell>
          <cell r="B22">
            <v>1004934.033424</v>
          </cell>
          <cell r="C22">
            <v>0</v>
          </cell>
          <cell r="D22">
            <v>0</v>
          </cell>
          <cell r="E22">
            <v>0</v>
          </cell>
          <cell r="F22">
            <v>8488.038205999999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13422.07163</v>
          </cell>
        </row>
        <row r="23">
          <cell r="B23" t="str">
            <v>218.428.019,79</v>
          </cell>
          <cell r="C23" t="str">
            <v>149.371.000,00</v>
          </cell>
          <cell r="D23" t="str">
            <v>153.132.250,67</v>
          </cell>
          <cell r="F23" t="str">
            <v>1.722.542,55</v>
          </cell>
          <cell r="G23" t="str">
            <v>233.091,10</v>
          </cell>
          <cell r="H23" t="str">
            <v>0,00</v>
          </cell>
          <cell r="J23" t="str">
            <v>118.337,18</v>
          </cell>
          <cell r="K23" t="str">
            <v>216.389.311,67</v>
          </cell>
        </row>
        <row r="24">
          <cell r="B24" t="str">
            <v>218.428.019,79</v>
          </cell>
          <cell r="C24" t="str">
            <v>149.371.000,00</v>
          </cell>
          <cell r="D24" t="str">
            <v>153.132.250,67</v>
          </cell>
          <cell r="F24" t="str">
            <v>1.722.542,55</v>
          </cell>
          <cell r="G24" t="str">
            <v>233.091,10</v>
          </cell>
          <cell r="H24" t="str">
            <v>0,00</v>
          </cell>
          <cell r="J24" t="str">
            <v>118.337,18</v>
          </cell>
          <cell r="K24" t="str">
            <v>216.389.311,67</v>
          </cell>
        </row>
        <row r="25">
          <cell r="B25" t="str">
            <v>218.428.019,79</v>
          </cell>
          <cell r="C25" t="str">
            <v>149.371.000,00</v>
          </cell>
          <cell r="D25" t="str">
            <v>153.132.250,67</v>
          </cell>
          <cell r="F25" t="str">
            <v>1.722.542,55</v>
          </cell>
          <cell r="G25" t="str">
            <v>233.091,10</v>
          </cell>
          <cell r="H25" t="str">
            <v>0,00</v>
          </cell>
          <cell r="J25" t="str">
            <v>118.337,18</v>
          </cell>
          <cell r="K25" t="str">
            <v>216.389.311,67</v>
          </cell>
        </row>
        <row r="26">
          <cell r="B26" t="str">
            <v>218.428.019,79</v>
          </cell>
          <cell r="C26" t="str">
            <v>149.371.000,00</v>
          </cell>
          <cell r="D26" t="str">
            <v>153.132.250,67</v>
          </cell>
          <cell r="F26" t="str">
            <v>1.722.542,55</v>
          </cell>
          <cell r="G26" t="str">
            <v>233.091,10</v>
          </cell>
          <cell r="H26" t="str">
            <v>0,00</v>
          </cell>
          <cell r="J26" t="str">
            <v>118.337,18</v>
          </cell>
          <cell r="K26" t="str">
            <v>216.389.311,67</v>
          </cell>
        </row>
        <row r="27">
          <cell r="B27">
            <v>218428019.78905398</v>
          </cell>
          <cell r="C27">
            <v>149371000</v>
          </cell>
          <cell r="D27">
            <v>153132250.66931596</v>
          </cell>
          <cell r="F27">
            <v>1722542.5531950002</v>
          </cell>
          <cell r="G27">
            <v>233091.09730900003</v>
          </cell>
          <cell r="H27">
            <v>0</v>
          </cell>
          <cell r="J27">
            <v>118337.175632</v>
          </cell>
          <cell r="K27">
            <v>216389311.67291999</v>
          </cell>
        </row>
      </sheetData>
      <sheetData sheetId="85" refreshError="1">
        <row r="1">
          <cell r="A1" t="str">
            <v>Data: 29/10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28107.844122</v>
          </cell>
          <cell r="C3">
            <v>0</v>
          </cell>
          <cell r="D3">
            <v>0</v>
          </cell>
          <cell r="E3">
            <v>0</v>
          </cell>
          <cell r="F3">
            <v>40504.22613000000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5068612.0702520004</v>
          </cell>
        </row>
        <row r="4">
          <cell r="A4" t="str">
            <v>BB CDB 580</v>
          </cell>
          <cell r="B4">
            <v>583162.44748800003</v>
          </cell>
          <cell r="C4">
            <v>0</v>
          </cell>
          <cell r="D4">
            <v>145606.62615</v>
          </cell>
          <cell r="E4">
            <v>145257.60999900001</v>
          </cell>
          <cell r="F4">
            <v>3738.901233</v>
          </cell>
          <cell r="G4">
            <v>219.67828399999999</v>
          </cell>
          <cell r="H4">
            <v>0</v>
          </cell>
          <cell r="I4">
            <v>219.67828399999999</v>
          </cell>
          <cell r="J4">
            <v>129.33786699999999</v>
          </cell>
          <cell r="K4">
            <v>441294.72257099999</v>
          </cell>
        </row>
        <row r="5">
          <cell r="A5" t="str">
            <v>BB POLO 28 - 2010</v>
          </cell>
          <cell r="B5">
            <v>119644906.856702</v>
          </cell>
          <cell r="C5">
            <v>113769000</v>
          </cell>
          <cell r="D5">
            <v>109781925.496389</v>
          </cell>
          <cell r="E5">
            <v>109527999.999999</v>
          </cell>
          <cell r="F5">
            <v>1037471.495684</v>
          </cell>
          <cell r="G5">
            <v>152898.991973</v>
          </cell>
          <cell r="H5">
            <v>0</v>
          </cell>
          <cell r="I5">
            <v>152898.991973</v>
          </cell>
          <cell r="J5">
            <v>101026.504417</v>
          </cell>
          <cell r="K5">
            <v>124669452.855995</v>
          </cell>
        </row>
        <row r="6">
          <cell r="A6" t="str">
            <v xml:space="preserve">BB Polo 28 - BNDES FINEM </v>
          </cell>
          <cell r="B6">
            <v>17925906.542991001</v>
          </cell>
          <cell r="C6">
            <v>0</v>
          </cell>
          <cell r="D6">
            <v>0</v>
          </cell>
          <cell r="E6">
            <v>0</v>
          </cell>
          <cell r="F6">
            <v>145670.5413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8071577.084376998</v>
          </cell>
        </row>
        <row r="7">
          <cell r="A7" t="str">
            <v>BNB AF 1</v>
          </cell>
          <cell r="B7">
            <v>10496616.682739001</v>
          </cell>
          <cell r="C7">
            <v>0</v>
          </cell>
          <cell r="D7">
            <v>0</v>
          </cell>
          <cell r="E7">
            <v>0</v>
          </cell>
          <cell r="F7">
            <v>80312.99921199999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576929.681950999</v>
          </cell>
        </row>
        <row r="8">
          <cell r="A8" t="str">
            <v>BNB AF 2º</v>
          </cell>
          <cell r="B8">
            <v>12825437.704102</v>
          </cell>
          <cell r="C8">
            <v>0</v>
          </cell>
          <cell r="D8">
            <v>0</v>
          </cell>
          <cell r="E8">
            <v>0</v>
          </cell>
          <cell r="F8">
            <v>98131.55985000000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923569.263952</v>
          </cell>
        </row>
        <row r="9">
          <cell r="A9" t="str">
            <v>BNB FN 1 e 2</v>
          </cell>
          <cell r="B9">
            <v>4844590.254187</v>
          </cell>
          <cell r="C9">
            <v>0</v>
          </cell>
          <cell r="D9">
            <v>0</v>
          </cell>
          <cell r="E9">
            <v>0</v>
          </cell>
          <cell r="F9">
            <v>38634.15605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883224.4102440001</v>
          </cell>
        </row>
        <row r="10">
          <cell r="A10" t="str">
            <v>BNB FNE</v>
          </cell>
          <cell r="B10">
            <v>21729435.586552002</v>
          </cell>
          <cell r="C10">
            <v>0</v>
          </cell>
          <cell r="D10">
            <v>1441041.668265</v>
          </cell>
          <cell r="E10">
            <v>1400685.48</v>
          </cell>
          <cell r="F10">
            <v>165709.520754</v>
          </cell>
          <cell r="G10">
            <v>40356.188264999997</v>
          </cell>
          <cell r="H10">
            <v>0</v>
          </cell>
          <cell r="I10">
            <v>40356.188264999997</v>
          </cell>
          <cell r="J10">
            <v>0</v>
          </cell>
          <cell r="K10">
            <v>20454103.439041</v>
          </cell>
        </row>
        <row r="11">
          <cell r="A11" t="str">
            <v>BRADESCO CCEAR 249</v>
          </cell>
          <cell r="B11">
            <v>4639.3334789999999</v>
          </cell>
          <cell r="C11">
            <v>0</v>
          </cell>
          <cell r="D11">
            <v>0</v>
          </cell>
          <cell r="E11">
            <v>0</v>
          </cell>
          <cell r="F11">
            <v>36.9222709999999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76.2557500000003</v>
          </cell>
        </row>
        <row r="12">
          <cell r="A12" t="str">
            <v>BRADESCO CHESF 103</v>
          </cell>
          <cell r="B12">
            <v>0</v>
          </cell>
          <cell r="C12">
            <v>101157.56</v>
          </cell>
          <cell r="D12">
            <v>0</v>
          </cell>
          <cell r="E12">
            <v>0</v>
          </cell>
          <cell r="F12">
            <v>564.0827289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1721.642729</v>
          </cell>
        </row>
        <row r="13">
          <cell r="A13" t="str">
            <v>BRADESCO CHESF 104</v>
          </cell>
          <cell r="B13">
            <v>0</v>
          </cell>
          <cell r="C13">
            <v>27862.65</v>
          </cell>
          <cell r="D13">
            <v>0</v>
          </cell>
          <cell r="E13">
            <v>0</v>
          </cell>
          <cell r="F13">
            <v>155.3698970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18.019896999998</v>
          </cell>
        </row>
        <row r="14">
          <cell r="A14" t="str">
            <v>BRADESCO CHESF 898</v>
          </cell>
          <cell r="B14">
            <v>33241.883758000004</v>
          </cell>
          <cell r="C14">
            <v>0</v>
          </cell>
          <cell r="D14">
            <v>33322.372213000002</v>
          </cell>
          <cell r="E14">
            <v>32451.488159000004</v>
          </cell>
          <cell r="F14">
            <v>80.488455000000002</v>
          </cell>
          <cell r="G14">
            <v>870.88405399999999</v>
          </cell>
          <cell r="H14">
            <v>0</v>
          </cell>
          <cell r="I14">
            <v>870.88405399999999</v>
          </cell>
          <cell r="J14">
            <v>0</v>
          </cell>
          <cell r="K14">
            <v>0</v>
          </cell>
        </row>
        <row r="15">
          <cell r="A15" t="str">
            <v>BRADESCO CHESF 899</v>
          </cell>
          <cell r="B15">
            <v>76369.870228999993</v>
          </cell>
          <cell r="C15">
            <v>0</v>
          </cell>
          <cell r="D15">
            <v>76554.784325000001</v>
          </cell>
          <cell r="E15">
            <v>74554.016176999998</v>
          </cell>
          <cell r="F15">
            <v>184.914096</v>
          </cell>
          <cell r="G15">
            <v>2000.7681480000001</v>
          </cell>
          <cell r="H15">
            <v>0</v>
          </cell>
          <cell r="I15">
            <v>2000.7681480000001</v>
          </cell>
          <cell r="J15">
            <v>0</v>
          </cell>
          <cell r="K15">
            <v>0</v>
          </cell>
        </row>
        <row r="16">
          <cell r="A16" t="str">
            <v>BRADESCO RECIF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5595330.1631180001</v>
          </cell>
          <cell r="C17">
            <v>20586000</v>
          </cell>
          <cell r="D17">
            <v>0</v>
          </cell>
          <cell r="E17">
            <v>0</v>
          </cell>
          <cell r="F17">
            <v>174748.0732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6356078.236329</v>
          </cell>
        </row>
        <row r="18">
          <cell r="A18" t="str">
            <v>Bradesco LFT</v>
          </cell>
          <cell r="B18">
            <v>201855.91528300001</v>
          </cell>
          <cell r="C18">
            <v>0</v>
          </cell>
          <cell r="D18">
            <v>0</v>
          </cell>
          <cell r="E18">
            <v>0</v>
          </cell>
          <cell r="F18">
            <v>1760.913397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3616.82868100001</v>
          </cell>
        </row>
        <row r="19">
          <cell r="A19" t="str">
            <v>ITAU - 4º LEILÃO 2</v>
          </cell>
          <cell r="B19">
            <v>8854663.1644049995</v>
          </cell>
          <cell r="C19">
            <v>0</v>
          </cell>
          <cell r="D19">
            <v>0</v>
          </cell>
          <cell r="E19">
            <v>0</v>
          </cell>
          <cell r="F19">
            <v>70613.28627900000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925276.4506839998</v>
          </cell>
        </row>
        <row r="20">
          <cell r="A20" t="str">
            <v>ITAU - 4º LEILÃO 3</v>
          </cell>
          <cell r="B20">
            <v>659877.30765099998</v>
          </cell>
          <cell r="C20">
            <v>0</v>
          </cell>
          <cell r="D20">
            <v>0</v>
          </cell>
          <cell r="E20">
            <v>0</v>
          </cell>
          <cell r="F20">
            <v>5262.323859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65139.63150999998</v>
          </cell>
        </row>
        <row r="21">
          <cell r="A21" t="str">
            <v>ITAU - 4º LEILÃO 4</v>
          </cell>
          <cell r="B21">
            <v>111059.77110699999</v>
          </cell>
          <cell r="C21">
            <v>0</v>
          </cell>
          <cell r="D21">
            <v>0</v>
          </cell>
          <cell r="E21">
            <v>0</v>
          </cell>
          <cell r="F21">
            <v>885.66840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1945.439513</v>
          </cell>
        </row>
        <row r="22">
          <cell r="A22" t="str">
            <v>VOTORANTIM 1º L EE</v>
          </cell>
          <cell r="B22">
            <v>5999598.0717240004</v>
          </cell>
          <cell r="C22">
            <v>0</v>
          </cell>
          <cell r="D22">
            <v>0</v>
          </cell>
          <cell r="E22">
            <v>0</v>
          </cell>
          <cell r="F22">
            <v>48330.1242790000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47928.1960030003</v>
          </cell>
        </row>
        <row r="23">
          <cell r="A23" t="str">
            <v>VOTORANTIM 1º e 5º L EE</v>
          </cell>
          <cell r="B23">
            <v>761090.20165299997</v>
          </cell>
          <cell r="C23">
            <v>0</v>
          </cell>
          <cell r="D23">
            <v>0</v>
          </cell>
          <cell r="E23">
            <v>0</v>
          </cell>
          <cell r="F23">
            <v>6131.008042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67221.20969599998</v>
          </cell>
        </row>
        <row r="24">
          <cell r="A24" t="str">
            <v>VOTORANTIM 2º L EE</v>
          </cell>
          <cell r="B24">
            <v>1013422.07163</v>
          </cell>
          <cell r="C24">
            <v>0</v>
          </cell>
          <cell r="D24">
            <v>0</v>
          </cell>
          <cell r="E24">
            <v>0</v>
          </cell>
          <cell r="F24">
            <v>8163.68264699999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21585.754277</v>
          </cell>
        </row>
      </sheetData>
      <sheetData sheetId="86" refreshError="1">
        <row r="1">
          <cell r="A1" t="str">
            <v>Data: 30/11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68612.0702520004</v>
          </cell>
          <cell r="C3">
            <v>0</v>
          </cell>
          <cell r="D3">
            <v>0</v>
          </cell>
          <cell r="E3">
            <v>0</v>
          </cell>
          <cell r="F3">
            <v>40834.176175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5109446.2464269996</v>
          </cell>
        </row>
        <row r="4">
          <cell r="A4" t="str">
            <v>BB CDB 580</v>
          </cell>
          <cell r="B4">
            <v>441294.72257099999</v>
          </cell>
          <cell r="C4">
            <v>0</v>
          </cell>
          <cell r="D4">
            <v>161531.92358599999</v>
          </cell>
          <cell r="E4">
            <v>160849.88000099998</v>
          </cell>
          <cell r="F4">
            <v>3115.150181</v>
          </cell>
          <cell r="G4">
            <v>682.04358500000001</v>
          </cell>
          <cell r="H4">
            <v>0</v>
          </cell>
          <cell r="I4">
            <v>682.04358500000001</v>
          </cell>
          <cell r="J4">
            <v>0</v>
          </cell>
          <cell r="K4">
            <v>282877.94916600001</v>
          </cell>
        </row>
        <row r="5">
          <cell r="A5" t="str">
            <v>BB POLO 28 - 2010</v>
          </cell>
          <cell r="B5">
            <v>124669452.855995</v>
          </cell>
          <cell r="C5">
            <v>164397000</v>
          </cell>
          <cell r="D5">
            <v>133868765.76468</v>
          </cell>
          <cell r="E5">
            <v>133497609.434669</v>
          </cell>
          <cell r="F5">
            <v>1392421.517643</v>
          </cell>
          <cell r="G5">
            <v>312093.51205800002</v>
          </cell>
          <cell r="H5">
            <v>52390.565331999998</v>
          </cell>
          <cell r="I5">
            <v>364484.07738999999</v>
          </cell>
          <cell r="J5">
            <v>6672.2526209999996</v>
          </cell>
          <cell r="K5">
            <v>156537718.04362601</v>
          </cell>
        </row>
        <row r="6">
          <cell r="A6" t="str">
            <v xml:space="preserve">BB Polo 28 - BNDES FINEM </v>
          </cell>
          <cell r="B6">
            <v>18071577.084376998</v>
          </cell>
          <cell r="C6">
            <v>0</v>
          </cell>
          <cell r="D6">
            <v>0</v>
          </cell>
          <cell r="E6">
            <v>-110285.41129400001</v>
          </cell>
          <cell r="F6">
            <v>146666.13548200001</v>
          </cell>
          <cell r="G6">
            <v>0</v>
          </cell>
          <cell r="H6">
            <v>110285.41129400001</v>
          </cell>
          <cell r="I6">
            <v>110285.41129400001</v>
          </cell>
          <cell r="J6">
            <v>0</v>
          </cell>
          <cell r="K6">
            <v>18107957.808564998</v>
          </cell>
        </row>
        <row r="7">
          <cell r="A7" t="str">
            <v>BNB AF 1</v>
          </cell>
          <cell r="B7">
            <v>10576929.681950999</v>
          </cell>
          <cell r="C7">
            <v>0</v>
          </cell>
          <cell r="D7">
            <v>0</v>
          </cell>
          <cell r="E7">
            <v>0</v>
          </cell>
          <cell r="F7">
            <v>80934.76424200000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657864.446193</v>
          </cell>
        </row>
        <row r="8">
          <cell r="A8" t="str">
            <v>BNB AF 2º</v>
          </cell>
          <cell r="B8">
            <v>12923569.263952</v>
          </cell>
          <cell r="C8">
            <v>0</v>
          </cell>
          <cell r="D8">
            <v>0</v>
          </cell>
          <cell r="E8">
            <v>0</v>
          </cell>
          <cell r="F8">
            <v>98891.27213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3022460.536087999</v>
          </cell>
        </row>
        <row r="9">
          <cell r="A9" t="str">
            <v>BNB FN 1 e 2</v>
          </cell>
          <cell r="B9">
            <v>4883224.4102440001</v>
          </cell>
          <cell r="C9">
            <v>0</v>
          </cell>
          <cell r="D9">
            <v>0</v>
          </cell>
          <cell r="E9">
            <v>0</v>
          </cell>
          <cell r="F9">
            <v>38945.748020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922170.1582650002</v>
          </cell>
        </row>
        <row r="10">
          <cell r="A10" t="str">
            <v>BNB FNE</v>
          </cell>
          <cell r="B10">
            <v>20454103.439041</v>
          </cell>
          <cell r="C10">
            <v>0</v>
          </cell>
          <cell r="D10">
            <v>0</v>
          </cell>
          <cell r="E10">
            <v>0</v>
          </cell>
          <cell r="F10">
            <v>156514.98964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0610618.428683002</v>
          </cell>
        </row>
        <row r="11">
          <cell r="A11" t="str">
            <v>BRADESCO CCEAR 249</v>
          </cell>
          <cell r="B11">
            <v>4676.2557500000003</v>
          </cell>
          <cell r="C11">
            <v>0</v>
          </cell>
          <cell r="D11">
            <v>0</v>
          </cell>
          <cell r="E11">
            <v>0</v>
          </cell>
          <cell r="F11">
            <v>37.219459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713.4752090000002</v>
          </cell>
        </row>
        <row r="12">
          <cell r="A12" t="str">
            <v>BRADESCO CHESF 103</v>
          </cell>
          <cell r="B12">
            <v>101721.642729</v>
          </cell>
          <cell r="C12">
            <v>0</v>
          </cell>
          <cell r="D12">
            <v>0</v>
          </cell>
          <cell r="E12">
            <v>0</v>
          </cell>
          <cell r="F12">
            <v>811.272457000000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2532.915186</v>
          </cell>
        </row>
        <row r="13">
          <cell r="A13" t="str">
            <v>BRADESCO CHESF 104</v>
          </cell>
          <cell r="B13">
            <v>28018.019896999998</v>
          </cell>
          <cell r="C13">
            <v>0</v>
          </cell>
          <cell r="D13">
            <v>0</v>
          </cell>
          <cell r="E13">
            <v>0</v>
          </cell>
          <cell r="F13">
            <v>223.45537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241.475272</v>
          </cell>
        </row>
        <row r="14">
          <cell r="A14" t="str">
            <v>BRADESCO CHESF 89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RADESCO CHESF 899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RADESCO RECIF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26356078.236329</v>
          </cell>
          <cell r="C17">
            <v>14003000</v>
          </cell>
          <cell r="D17">
            <v>0</v>
          </cell>
          <cell r="E17">
            <v>-89830.195758000002</v>
          </cell>
          <cell r="F17">
            <v>287656.14426799997</v>
          </cell>
          <cell r="G17">
            <v>0</v>
          </cell>
          <cell r="H17">
            <v>89830.195758000002</v>
          </cell>
          <cell r="I17">
            <v>89830.195758000002</v>
          </cell>
          <cell r="J17">
            <v>0</v>
          </cell>
          <cell r="K17">
            <v>40556904.184835002</v>
          </cell>
        </row>
        <row r="18">
          <cell r="A18" t="str">
            <v>Bradesco LFT</v>
          </cell>
          <cell r="B18">
            <v>203616.82868100001</v>
          </cell>
          <cell r="C18">
            <v>0</v>
          </cell>
          <cell r="D18">
            <v>0</v>
          </cell>
          <cell r="E18">
            <v>0</v>
          </cell>
          <cell r="F18">
            <v>1718.97573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5335.80442</v>
          </cell>
        </row>
        <row r="19">
          <cell r="A19" t="str">
            <v>ITAU - 4º LEILÃO 2</v>
          </cell>
          <cell r="B19">
            <v>8925276.4506839998</v>
          </cell>
          <cell r="C19">
            <v>0</v>
          </cell>
          <cell r="D19">
            <v>0</v>
          </cell>
          <cell r="E19">
            <v>0</v>
          </cell>
          <cell r="F19">
            <v>71182.7961329999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996459.2468170002</v>
          </cell>
        </row>
        <row r="20">
          <cell r="A20" t="str">
            <v>ITAU - 4º LEILÃO 3</v>
          </cell>
          <cell r="B20">
            <v>665139.63150999998</v>
          </cell>
          <cell r="C20">
            <v>0</v>
          </cell>
          <cell r="D20">
            <v>0</v>
          </cell>
          <cell r="E20">
            <v>0</v>
          </cell>
          <cell r="F20">
            <v>5304.76552199999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70444.39703200001</v>
          </cell>
        </row>
        <row r="21">
          <cell r="A21" t="str">
            <v>ITAU - 4º LEILÃO 4</v>
          </cell>
          <cell r="B21">
            <v>111945.439513</v>
          </cell>
          <cell r="C21">
            <v>0</v>
          </cell>
          <cell r="D21">
            <v>0</v>
          </cell>
          <cell r="E21">
            <v>0</v>
          </cell>
          <cell r="F21">
            <v>892.8114940000000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2838.251007</v>
          </cell>
        </row>
        <row r="22">
          <cell r="A22" t="str">
            <v>VOTORANTIM 1º L EE</v>
          </cell>
          <cell r="B22">
            <v>6047928.1960030003</v>
          </cell>
          <cell r="C22">
            <v>0</v>
          </cell>
          <cell r="D22">
            <v>0</v>
          </cell>
          <cell r="E22">
            <v>0</v>
          </cell>
          <cell r="F22">
            <v>48723.824592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96652.0205960004</v>
          </cell>
        </row>
        <row r="23">
          <cell r="A23" t="str">
            <v>VOTORANTIM 1º e 5º L EE</v>
          </cell>
          <cell r="B23">
            <v>767221.20969599998</v>
          </cell>
          <cell r="C23">
            <v>0</v>
          </cell>
          <cell r="D23">
            <v>0</v>
          </cell>
          <cell r="E23">
            <v>0</v>
          </cell>
          <cell r="F23">
            <v>6180.951630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73402.16132700001</v>
          </cell>
        </row>
        <row r="24">
          <cell r="A24" t="str">
            <v>VOTORANTIM 2º L EE</v>
          </cell>
          <cell r="B24">
            <v>1021585.754277</v>
          </cell>
          <cell r="C24">
            <v>0</v>
          </cell>
          <cell r="D24">
            <v>0</v>
          </cell>
          <cell r="E24">
            <v>0</v>
          </cell>
          <cell r="F24">
            <v>8230.1845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29815.938811</v>
          </cell>
        </row>
      </sheetData>
      <sheetData sheetId="87" refreshError="1">
        <row r="1">
          <cell r="A1" t="str">
            <v>Data: 31/12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109446.2464269996</v>
          </cell>
          <cell r="C3">
            <v>0</v>
          </cell>
          <cell r="D3">
            <v>771573.18927800003</v>
          </cell>
          <cell r="E3">
            <v>766496.64</v>
          </cell>
          <cell r="F3">
            <v>46442.952786000002</v>
          </cell>
          <cell r="G3">
            <v>5076.5492780000004</v>
          </cell>
          <cell r="H3">
            <v>0</v>
          </cell>
          <cell r="I3">
            <v>5076.5492780000004</v>
          </cell>
          <cell r="J3">
            <v>0</v>
          </cell>
          <cell r="K3">
            <v>4384316.009935</v>
          </cell>
        </row>
        <row r="4">
          <cell r="A4" t="str">
            <v>BB CDB 580</v>
          </cell>
          <cell r="B4">
            <v>282877.94916600001</v>
          </cell>
          <cell r="C4">
            <v>0</v>
          </cell>
          <cell r="D4">
            <v>284949.30361</v>
          </cell>
          <cell r="E4">
            <v>283160.35949599999</v>
          </cell>
          <cell r="F4">
            <v>2071.3544440000001</v>
          </cell>
          <cell r="G4">
            <v>1788.9441139999999</v>
          </cell>
          <cell r="H4">
            <v>0</v>
          </cell>
          <cell r="I4">
            <v>1788.9441139999999</v>
          </cell>
          <cell r="J4">
            <v>0</v>
          </cell>
          <cell r="K4">
            <v>0</v>
          </cell>
        </row>
        <row r="5">
          <cell r="A5" t="str">
            <v>BB POLO 28 - 2010</v>
          </cell>
          <cell r="B5">
            <v>156537718.04362601</v>
          </cell>
          <cell r="C5">
            <v>188153000.00999999</v>
          </cell>
          <cell r="D5">
            <v>327008539.37109601</v>
          </cell>
          <cell r="E5">
            <v>326384000.00000602</v>
          </cell>
          <cell r="F5">
            <v>900040.65402400005</v>
          </cell>
          <cell r="G5">
            <v>177581.78795299999</v>
          </cell>
          <cell r="H5">
            <v>0</v>
          </cell>
          <cell r="I5">
            <v>177581.78795299999</v>
          </cell>
          <cell r="J5">
            <v>446957.58313699998</v>
          </cell>
          <cell r="K5">
            <v>18582219.336552002</v>
          </cell>
        </row>
        <row r="6">
          <cell r="A6" t="str">
            <v>BB POLO 28 - Ativo</v>
          </cell>
          <cell r="B6">
            <v>0</v>
          </cell>
          <cell r="C6">
            <v>1950000</v>
          </cell>
          <cell r="D6">
            <v>0</v>
          </cell>
          <cell r="E6">
            <v>0</v>
          </cell>
          <cell r="F6">
            <v>9501.393278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59501.393279</v>
          </cell>
        </row>
        <row r="7">
          <cell r="A7" t="str">
            <v xml:space="preserve">BB Polo 28 - BNDES FINEM </v>
          </cell>
          <cell r="B7">
            <v>18107957.808564998</v>
          </cell>
          <cell r="C7">
            <v>0</v>
          </cell>
          <cell r="D7">
            <v>1301341.2867409999</v>
          </cell>
          <cell r="E7">
            <v>1300000.000001</v>
          </cell>
          <cell r="F7">
            <v>166339.588686</v>
          </cell>
          <cell r="G7">
            <v>1341.28674</v>
          </cell>
          <cell r="H7">
            <v>0</v>
          </cell>
          <cell r="I7">
            <v>1341.28674</v>
          </cell>
          <cell r="J7">
            <v>0</v>
          </cell>
          <cell r="K7">
            <v>16972956.110512</v>
          </cell>
        </row>
        <row r="8">
          <cell r="A8" t="str">
            <v>BNB AF 1</v>
          </cell>
          <cell r="B8">
            <v>10657864.446193</v>
          </cell>
          <cell r="C8">
            <v>0</v>
          </cell>
          <cell r="D8">
            <v>755738.16424099996</v>
          </cell>
          <cell r="E8">
            <v>744583.99</v>
          </cell>
          <cell r="F8">
            <v>90388.219043999998</v>
          </cell>
          <cell r="G8">
            <v>11154.174241000001</v>
          </cell>
          <cell r="H8">
            <v>0</v>
          </cell>
          <cell r="I8">
            <v>11154.174241000001</v>
          </cell>
          <cell r="J8">
            <v>0</v>
          </cell>
          <cell r="K8">
            <v>9992514.5009959992</v>
          </cell>
        </row>
        <row r="9">
          <cell r="A9" t="str">
            <v>BNB AF 2º</v>
          </cell>
          <cell r="B9">
            <v>13022460.536087999</v>
          </cell>
          <cell r="C9">
            <v>0</v>
          </cell>
          <cell r="D9">
            <v>921451.18124199996</v>
          </cell>
          <cell r="E9">
            <v>907897.23000099999</v>
          </cell>
          <cell r="F9">
            <v>110451.084835</v>
          </cell>
          <cell r="G9">
            <v>13553.951241000001</v>
          </cell>
          <cell r="H9">
            <v>0</v>
          </cell>
          <cell r="I9">
            <v>13553.951241000001</v>
          </cell>
          <cell r="J9">
            <v>0</v>
          </cell>
          <cell r="K9">
            <v>12211460.439680999</v>
          </cell>
        </row>
        <row r="10">
          <cell r="A10" t="str">
            <v>BNB FN 1 e 2</v>
          </cell>
          <cell r="B10">
            <v>4922170.1582650002</v>
          </cell>
          <cell r="C10">
            <v>0</v>
          </cell>
          <cell r="D10">
            <v>4943726.2450099997</v>
          </cell>
          <cell r="E10">
            <v>4892149.2370149996</v>
          </cell>
          <cell r="F10">
            <v>21556.086745000001</v>
          </cell>
          <cell r="G10">
            <v>51577.007995</v>
          </cell>
          <cell r="H10">
            <v>0</v>
          </cell>
          <cell r="I10">
            <v>51577.007995</v>
          </cell>
          <cell r="J10">
            <v>0</v>
          </cell>
          <cell r="K10">
            <v>0</v>
          </cell>
        </row>
        <row r="11">
          <cell r="A11" t="str">
            <v>BNB FNE</v>
          </cell>
          <cell r="B11">
            <v>20610618.428683002</v>
          </cell>
          <cell r="C11">
            <v>0</v>
          </cell>
          <cell r="D11">
            <v>0</v>
          </cell>
          <cell r="E11">
            <v>0</v>
          </cell>
          <cell r="F11">
            <v>181496.78333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0792115.212023001</v>
          </cell>
        </row>
        <row r="12">
          <cell r="A12" t="str">
            <v>BRADESCO CCEAR 249</v>
          </cell>
          <cell r="B12">
            <v>4713.4752090000002</v>
          </cell>
          <cell r="C12">
            <v>0</v>
          </cell>
          <cell r="D12">
            <v>0</v>
          </cell>
          <cell r="E12">
            <v>0</v>
          </cell>
          <cell r="F12">
            <v>43.17431099999999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756.6495199999999</v>
          </cell>
        </row>
        <row r="13">
          <cell r="A13" t="str">
            <v>BRADESCO CHESF 103</v>
          </cell>
          <cell r="B13">
            <v>102532.915186</v>
          </cell>
          <cell r="C13">
            <v>0</v>
          </cell>
          <cell r="D13">
            <v>0</v>
          </cell>
          <cell r="E13">
            <v>0</v>
          </cell>
          <cell r="F13">
            <v>941.0865880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3474.001774</v>
          </cell>
        </row>
        <row r="14">
          <cell r="A14" t="str">
            <v>BRADESCO CHESF 104</v>
          </cell>
          <cell r="B14">
            <v>28241.475272</v>
          </cell>
          <cell r="C14">
            <v>0</v>
          </cell>
          <cell r="D14">
            <v>0</v>
          </cell>
          <cell r="E14">
            <v>0</v>
          </cell>
          <cell r="F14">
            <v>259.211138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8500.686409999998</v>
          </cell>
        </row>
        <row r="15">
          <cell r="A15" t="str">
            <v>BRADESCO RECIF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RADESCO RECIFE MAE</v>
          </cell>
          <cell r="B16">
            <v>40556904.184835002</v>
          </cell>
          <cell r="C16">
            <v>0</v>
          </cell>
          <cell r="D16">
            <v>40682832.851782002</v>
          </cell>
          <cell r="E16">
            <v>40604090.890000008</v>
          </cell>
          <cell r="F16">
            <v>134643.32082299999</v>
          </cell>
          <cell r="G16">
            <v>77136.827290999994</v>
          </cell>
          <cell r="H16">
            <v>0</v>
          </cell>
          <cell r="I16">
            <v>77136.827290999994</v>
          </cell>
          <cell r="J16">
            <v>1605.134491</v>
          </cell>
          <cell r="K16">
            <v>8714.6538760000003</v>
          </cell>
        </row>
        <row r="17">
          <cell r="A17" t="str">
            <v>Bradesco LFT</v>
          </cell>
          <cell r="B17">
            <v>205335.80442</v>
          </cell>
          <cell r="C17">
            <v>0</v>
          </cell>
          <cell r="D17">
            <v>0</v>
          </cell>
          <cell r="E17">
            <v>0</v>
          </cell>
          <cell r="F17">
            <v>1792.73969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7128.54411399999</v>
          </cell>
        </row>
        <row r="18">
          <cell r="A18" t="str">
            <v>Bradesco LFT LP</v>
          </cell>
          <cell r="B18">
            <v>0</v>
          </cell>
          <cell r="C18">
            <v>201273.72</v>
          </cell>
          <cell r="D18">
            <v>0</v>
          </cell>
          <cell r="E18">
            <v>0</v>
          </cell>
          <cell r="F18">
            <v>1224.923669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2498.64366999999</v>
          </cell>
        </row>
        <row r="19">
          <cell r="A19" t="str">
            <v>CEF 1º E 5º L EE</v>
          </cell>
          <cell r="B19">
            <v>0</v>
          </cell>
          <cell r="C19">
            <v>459749.63</v>
          </cell>
          <cell r="D19">
            <v>0</v>
          </cell>
          <cell r="E19">
            <v>0</v>
          </cell>
          <cell r="F19">
            <v>2589.82128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2339.45128500002</v>
          </cell>
        </row>
        <row r="20">
          <cell r="A20" t="str">
            <v>CEF 2º L EE</v>
          </cell>
          <cell r="B20">
            <v>0</v>
          </cell>
          <cell r="C20">
            <v>805365.16</v>
          </cell>
          <cell r="D20">
            <v>0</v>
          </cell>
          <cell r="E20">
            <v>0</v>
          </cell>
          <cell r="F20">
            <v>1941.185218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07306.345218</v>
          </cell>
        </row>
        <row r="21">
          <cell r="A21" t="str">
            <v>ITAU - 4º LEILÃO 2</v>
          </cell>
          <cell r="B21">
            <v>8996459.2468170002</v>
          </cell>
          <cell r="C21">
            <v>0</v>
          </cell>
          <cell r="D21">
            <v>0</v>
          </cell>
          <cell r="E21">
            <v>0</v>
          </cell>
          <cell r="F21">
            <v>82572.96807299999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079032.2148899995</v>
          </cell>
        </row>
        <row r="22">
          <cell r="A22" t="str">
            <v>ITAU - 4º LEILÃO 3</v>
          </cell>
          <cell r="B22">
            <v>670444.39703200001</v>
          </cell>
          <cell r="C22">
            <v>0</v>
          </cell>
          <cell r="D22">
            <v>0</v>
          </cell>
          <cell r="E22">
            <v>0</v>
          </cell>
          <cell r="F22">
            <v>6153.596907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76597.99393899995</v>
          </cell>
        </row>
        <row r="23">
          <cell r="A23" t="str">
            <v>ITAU - 4º LEILÃO 4</v>
          </cell>
          <cell r="B23">
            <v>112838.251007</v>
          </cell>
          <cell r="C23">
            <v>0</v>
          </cell>
          <cell r="D23">
            <v>0</v>
          </cell>
          <cell r="E23">
            <v>0</v>
          </cell>
          <cell r="F23">
            <v>1035.672929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13873.92393600001</v>
          </cell>
        </row>
        <row r="24">
          <cell r="A24" t="str">
            <v>VOTORANTIM  BLOQ. JUD</v>
          </cell>
          <cell r="B24">
            <v>0</v>
          </cell>
          <cell r="C24">
            <v>55163.77</v>
          </cell>
          <cell r="D24">
            <v>0</v>
          </cell>
          <cell r="E24">
            <v>0</v>
          </cell>
          <cell r="F24">
            <v>133.3614519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5297.131452000001</v>
          </cell>
        </row>
        <row r="25">
          <cell r="A25" t="str">
            <v>VOTORANTIM 1º L EE</v>
          </cell>
          <cell r="B25">
            <v>6096652.0205960004</v>
          </cell>
          <cell r="C25">
            <v>0</v>
          </cell>
          <cell r="D25">
            <v>0</v>
          </cell>
          <cell r="E25">
            <v>0</v>
          </cell>
          <cell r="F25">
            <v>56525.145242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153177.1658389997</v>
          </cell>
        </row>
        <row r="26">
          <cell r="A26" t="str">
            <v>VOTORANTIM 1º e 5º L EE</v>
          </cell>
          <cell r="B26">
            <v>773402.16132700001</v>
          </cell>
          <cell r="C26">
            <v>0</v>
          </cell>
          <cell r="D26">
            <v>776200.340371</v>
          </cell>
          <cell r="E26">
            <v>762842.81829700002</v>
          </cell>
          <cell r="F26">
            <v>2798.179044</v>
          </cell>
          <cell r="G26">
            <v>13357.522074</v>
          </cell>
          <cell r="H26">
            <v>0</v>
          </cell>
          <cell r="I26">
            <v>13357.522074</v>
          </cell>
          <cell r="J26">
            <v>0</v>
          </cell>
          <cell r="K26">
            <v>0</v>
          </cell>
        </row>
        <row r="27">
          <cell r="A27" t="str">
            <v>VOTORANTIM 2º L EE</v>
          </cell>
          <cell r="B27">
            <v>1029815.938811</v>
          </cell>
          <cell r="C27">
            <v>0</v>
          </cell>
          <cell r="D27">
            <v>1036864.710886</v>
          </cell>
          <cell r="E27">
            <v>1018724.3247089999</v>
          </cell>
          <cell r="F27">
            <v>7048.7720749999999</v>
          </cell>
          <cell r="G27">
            <v>18140.386177</v>
          </cell>
          <cell r="H27">
            <v>0</v>
          </cell>
          <cell r="I27">
            <v>18140.386177</v>
          </cell>
          <cell r="J27">
            <v>0</v>
          </cell>
          <cell r="K27">
            <v>0</v>
          </cell>
        </row>
        <row r="28">
          <cell r="A28" t="str">
            <v>VOTORANTIM 2º L EE V2</v>
          </cell>
          <cell r="B28">
            <v>0</v>
          </cell>
          <cell r="C28">
            <v>963560.26</v>
          </cell>
          <cell r="D28">
            <v>0</v>
          </cell>
          <cell r="E28">
            <v>0</v>
          </cell>
          <cell r="F28">
            <v>2329.460003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965889.72000299999</v>
          </cell>
        </row>
        <row r="29">
          <cell r="B29" t="str">
            <v>287.828.453,49</v>
          </cell>
          <cell r="C29" t="str">
            <v>192.588.112,55</v>
          </cell>
          <cell r="D29" t="str">
            <v>378.483.216,64</v>
          </cell>
          <cell r="E29">
            <v>378034653.91999996</v>
          </cell>
          <cell r="F29" t="str">
            <v>1.830.320,74</v>
          </cell>
          <cell r="G29" t="str">
            <v>370.708,44</v>
          </cell>
          <cell r="H29" t="str">
            <v>0,00</v>
          </cell>
          <cell r="I29">
            <v>0</v>
          </cell>
          <cell r="J29" t="str">
            <v>448.562,72</v>
          </cell>
          <cell r="K29" t="str">
            <v>103.763.670,13</v>
          </cell>
        </row>
        <row r="30">
          <cell r="B30" t="str">
            <v>287.828.453,49</v>
          </cell>
          <cell r="C30" t="str">
            <v>192.588.112,55</v>
          </cell>
          <cell r="D30" t="str">
            <v>378.483.216,64</v>
          </cell>
          <cell r="E30">
            <v>378034653.91999996</v>
          </cell>
          <cell r="F30" t="str">
            <v>1.830.320,74</v>
          </cell>
          <cell r="G30" t="str">
            <v>370.708,44</v>
          </cell>
          <cell r="H30" t="str">
            <v>0,00</v>
          </cell>
          <cell r="I30">
            <v>0</v>
          </cell>
          <cell r="J30" t="str">
            <v>448.562,72</v>
          </cell>
          <cell r="K30" t="str">
            <v>103.763.670,13</v>
          </cell>
        </row>
        <row r="31">
          <cell r="B31" t="str">
            <v>287.828.453,49</v>
          </cell>
          <cell r="C31" t="str">
            <v>192.588.112,55</v>
          </cell>
          <cell r="D31" t="str">
            <v>378.483.216,64</v>
          </cell>
          <cell r="E31">
            <v>378034653.91999996</v>
          </cell>
          <cell r="F31" t="str">
            <v>1.830.320,74</v>
          </cell>
          <cell r="G31" t="str">
            <v>370.708,44</v>
          </cell>
          <cell r="H31" t="str">
            <v>0,00</v>
          </cell>
          <cell r="I31">
            <v>0</v>
          </cell>
          <cell r="J31" t="str">
            <v>448.562,72</v>
          </cell>
          <cell r="K31" t="str">
            <v>103.763.670,13</v>
          </cell>
        </row>
        <row r="32">
          <cell r="B32" t="str">
            <v>287.828.453,49</v>
          </cell>
          <cell r="C32" t="str">
            <v>192.588.112,55</v>
          </cell>
          <cell r="D32" t="str">
            <v>378.483.216,64</v>
          </cell>
          <cell r="E32">
            <v>378034653.91999996</v>
          </cell>
          <cell r="F32" t="str">
            <v>1.830.320,74</v>
          </cell>
          <cell r="G32" t="str">
            <v>370.708,44</v>
          </cell>
          <cell r="H32" t="str">
            <v>0,00</v>
          </cell>
          <cell r="I32">
            <v>0</v>
          </cell>
          <cell r="J32" t="str">
            <v>448.562,72</v>
          </cell>
          <cell r="K32" t="str">
            <v>103.763.670,13</v>
          </cell>
        </row>
        <row r="33">
          <cell r="B33">
            <v>287828453.48752505</v>
          </cell>
          <cell r="C33">
            <v>192588112.54999998</v>
          </cell>
          <cell r="D33">
            <v>378483216.64425707</v>
          </cell>
          <cell r="E33">
            <v>377663945.48952508</v>
          </cell>
          <cell r="F33">
            <v>1830320.7356360003</v>
          </cell>
          <cell r="G33">
            <v>370708.43710400001</v>
          </cell>
          <cell r="H33">
            <v>0</v>
          </cell>
          <cell r="I33">
            <v>370708.43710400001</v>
          </cell>
          <cell r="J33">
            <v>448562.71762799995</v>
          </cell>
          <cell r="K33">
            <v>103763670.12890399</v>
          </cell>
        </row>
      </sheetData>
      <sheetData sheetId="88" refreshError="1">
        <row r="1">
          <cell r="A1" t="str">
            <v>Data: 31/01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4384316.009935</v>
          </cell>
          <cell r="C3">
            <v>0</v>
          </cell>
          <cell r="D3">
            <v>354259.52465199999</v>
          </cell>
          <cell r="E3">
            <v>351605.68</v>
          </cell>
          <cell r="F3">
            <v>37206.231755000001</v>
          </cell>
          <cell r="G3">
            <v>2653.8446520000002</v>
          </cell>
          <cell r="H3">
            <v>0</v>
          </cell>
          <cell r="I3">
            <v>2653.8446520000002</v>
          </cell>
          <cell r="J3">
            <v>0</v>
          </cell>
          <cell r="K3">
            <v>4067262.717038</v>
          </cell>
        </row>
        <row r="4">
          <cell r="A4" t="str">
            <v>BB POLO 28 - 2010</v>
          </cell>
          <cell r="B4">
            <v>18582219.336552002</v>
          </cell>
          <cell r="C4">
            <v>325980000</v>
          </cell>
          <cell r="D4">
            <v>197419393.459286</v>
          </cell>
          <cell r="E4">
            <v>197145000.00000101</v>
          </cell>
          <cell r="F4">
            <v>403052.44719099998</v>
          </cell>
          <cell r="G4">
            <v>23593.985006999999</v>
          </cell>
          <cell r="H4">
            <v>0</v>
          </cell>
          <cell r="I4">
            <v>23593.985006999999</v>
          </cell>
          <cell r="J4">
            <v>250799.47427800001</v>
          </cell>
          <cell r="K4">
            <v>147545878.32445699</v>
          </cell>
        </row>
        <row r="5">
          <cell r="A5" t="str">
            <v>BB POLO 28 - Ativo</v>
          </cell>
          <cell r="B5">
            <v>1959501.393279</v>
          </cell>
          <cell r="C5">
            <v>0</v>
          </cell>
          <cell r="D5">
            <v>1257952.4816990001</v>
          </cell>
          <cell r="E5">
            <v>1255000</v>
          </cell>
          <cell r="F5">
            <v>13152.086255</v>
          </cell>
          <cell r="G5">
            <v>2952.4816989999999</v>
          </cell>
          <cell r="H5">
            <v>0</v>
          </cell>
          <cell r="I5">
            <v>2952.4816989999999</v>
          </cell>
          <cell r="J5">
            <v>0</v>
          </cell>
          <cell r="K5">
            <v>714700.99783500005</v>
          </cell>
        </row>
        <row r="6">
          <cell r="A6" t="str">
            <v xml:space="preserve">BB Polo 28 - BNDES FINEM </v>
          </cell>
          <cell r="B6">
            <v>16972956.110512</v>
          </cell>
          <cell r="C6">
            <v>0</v>
          </cell>
          <cell r="D6">
            <v>0</v>
          </cell>
          <cell r="E6">
            <v>0</v>
          </cell>
          <cell r="F6">
            <v>146000.58910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118956.699611999</v>
          </cell>
        </row>
        <row r="7">
          <cell r="A7" t="str">
            <v>BNB AF 1</v>
          </cell>
          <cell r="B7">
            <v>9992514.5009959992</v>
          </cell>
          <cell r="C7">
            <v>0</v>
          </cell>
          <cell r="D7">
            <v>0</v>
          </cell>
          <cell r="E7">
            <v>0</v>
          </cell>
          <cell r="F7">
            <v>81507.11482200000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074021.615817999</v>
          </cell>
        </row>
        <row r="8">
          <cell r="A8" t="str">
            <v>BNB AF 2º</v>
          </cell>
          <cell r="B8">
            <v>12211460.439680999</v>
          </cell>
          <cell r="C8">
            <v>0</v>
          </cell>
          <cell r="D8">
            <v>0</v>
          </cell>
          <cell r="E8">
            <v>0</v>
          </cell>
          <cell r="F8">
            <v>99606.6513689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311067.091050001</v>
          </cell>
        </row>
        <row r="9">
          <cell r="A9" t="str">
            <v>BNB FNE</v>
          </cell>
          <cell r="B9">
            <v>20792115.212023001</v>
          </cell>
          <cell r="C9">
            <v>0</v>
          </cell>
          <cell r="D9">
            <v>0</v>
          </cell>
          <cell r="E9">
            <v>0</v>
          </cell>
          <cell r="F9">
            <v>169597.484377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0961712.696401</v>
          </cell>
        </row>
        <row r="10">
          <cell r="A10" t="str">
            <v>BRADESCO CCEAR 249</v>
          </cell>
          <cell r="B10">
            <v>4756.6495199999999</v>
          </cell>
          <cell r="C10">
            <v>0</v>
          </cell>
          <cell r="D10">
            <v>0</v>
          </cell>
          <cell r="E10">
            <v>0</v>
          </cell>
          <cell r="F10">
            <v>40.3573379999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797.0068579999997</v>
          </cell>
        </row>
        <row r="11">
          <cell r="A11" t="str">
            <v>BRADESCO CHESF 103</v>
          </cell>
          <cell r="B11">
            <v>103474.001774</v>
          </cell>
          <cell r="C11">
            <v>0</v>
          </cell>
          <cell r="D11">
            <v>0</v>
          </cell>
          <cell r="E11">
            <v>0</v>
          </cell>
          <cell r="F11">
            <v>879.6995970000000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04353.701371</v>
          </cell>
        </row>
        <row r="12">
          <cell r="A12" t="str">
            <v>BRADESCO CHESF 104</v>
          </cell>
          <cell r="B12">
            <v>28500.686409999998</v>
          </cell>
          <cell r="C12">
            <v>0</v>
          </cell>
          <cell r="D12">
            <v>0</v>
          </cell>
          <cell r="E12">
            <v>0</v>
          </cell>
          <cell r="F12">
            <v>242.30281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8742.989228999999</v>
          </cell>
        </row>
        <row r="13">
          <cell r="A13" t="str">
            <v>BRADESCO RECIFE MAE</v>
          </cell>
          <cell r="B13">
            <v>8714.6538760000003</v>
          </cell>
          <cell r="C13">
            <v>7494000</v>
          </cell>
          <cell r="D13">
            <v>7498551.4757540002</v>
          </cell>
          <cell r="E13">
            <v>7492876.029999</v>
          </cell>
          <cell r="F13">
            <v>6060.2199760000003</v>
          </cell>
          <cell r="G13">
            <v>123.35198199999999</v>
          </cell>
          <cell r="H13">
            <v>0</v>
          </cell>
          <cell r="I13">
            <v>123.35198199999999</v>
          </cell>
          <cell r="J13">
            <v>5552.0937729999996</v>
          </cell>
          <cell r="K13">
            <v>10223.398096999999</v>
          </cell>
        </row>
        <row r="14">
          <cell r="A14" t="str">
            <v>Bradesco LFT</v>
          </cell>
          <cell r="B14">
            <v>207128.54411399999</v>
          </cell>
          <cell r="C14">
            <v>0</v>
          </cell>
          <cell r="D14">
            <v>0</v>
          </cell>
          <cell r="E14">
            <v>0</v>
          </cell>
          <cell r="F14">
            <v>1835.86497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8964.40908400001</v>
          </cell>
        </row>
        <row r="15">
          <cell r="A15" t="str">
            <v>Bradesco LFT LP</v>
          </cell>
          <cell r="B15">
            <v>202498.64366999999</v>
          </cell>
          <cell r="C15">
            <v>0</v>
          </cell>
          <cell r="D15">
            <v>0</v>
          </cell>
          <cell r="E15">
            <v>0</v>
          </cell>
          <cell r="F15">
            <v>1794.828269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4293.47193900001</v>
          </cell>
        </row>
        <row r="16">
          <cell r="A16" t="str">
            <v>CEF 1º E 5º L EE</v>
          </cell>
          <cell r="B16">
            <v>462339.45128500002</v>
          </cell>
          <cell r="C16">
            <v>0</v>
          </cell>
          <cell r="D16">
            <v>0</v>
          </cell>
          <cell r="E16">
            <v>0</v>
          </cell>
          <cell r="F16">
            <v>3970.51291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66309.964202</v>
          </cell>
        </row>
        <row r="17">
          <cell r="A17" t="str">
            <v>CEF 1º L EE</v>
          </cell>
          <cell r="B17">
            <v>0</v>
          </cell>
          <cell r="C17">
            <v>2372977.04</v>
          </cell>
          <cell r="D17">
            <v>0</v>
          </cell>
          <cell r="E17">
            <v>0</v>
          </cell>
          <cell r="F17">
            <v>19418.719453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392395.7594539998</v>
          </cell>
        </row>
        <row r="18">
          <cell r="A18" t="str">
            <v>CEF 2º L EE</v>
          </cell>
          <cell r="B18">
            <v>807306.345218</v>
          </cell>
          <cell r="C18">
            <v>0</v>
          </cell>
          <cell r="D18">
            <v>0</v>
          </cell>
          <cell r="E18">
            <v>0</v>
          </cell>
          <cell r="F18">
            <v>6933.0451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14239.39032799995</v>
          </cell>
        </row>
        <row r="19">
          <cell r="A19" t="str">
            <v>ITAU - 4º LEILÃO 2</v>
          </cell>
          <cell r="B19">
            <v>9079032.2148899995</v>
          </cell>
          <cell r="C19">
            <v>0</v>
          </cell>
          <cell r="D19">
            <v>0</v>
          </cell>
          <cell r="E19">
            <v>0</v>
          </cell>
          <cell r="F19">
            <v>77186.74108000000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156218.9559700005</v>
          </cell>
        </row>
        <row r="20">
          <cell r="A20" t="str">
            <v>ITAU - 4º LEILÃO 3</v>
          </cell>
          <cell r="B20">
            <v>676597.99393899995</v>
          </cell>
          <cell r="C20">
            <v>0</v>
          </cell>
          <cell r="D20">
            <v>0</v>
          </cell>
          <cell r="E20">
            <v>0</v>
          </cell>
          <cell r="F20">
            <v>5752.19835500000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82350.19229399995</v>
          </cell>
        </row>
        <row r="21">
          <cell r="A21" t="str">
            <v>ITAU - 4º LEILÃO 4</v>
          </cell>
          <cell r="B21">
            <v>113873.92393600001</v>
          </cell>
          <cell r="C21">
            <v>0</v>
          </cell>
          <cell r="D21">
            <v>0</v>
          </cell>
          <cell r="E21">
            <v>0</v>
          </cell>
          <cell r="F21">
            <v>968.11608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842.040016</v>
          </cell>
        </row>
        <row r="22">
          <cell r="A22" t="str">
            <v>VOTORANTIM  BLOQ. JUD</v>
          </cell>
          <cell r="B22">
            <v>55297.131452000001</v>
          </cell>
          <cell r="C22">
            <v>0</v>
          </cell>
          <cell r="D22">
            <v>0</v>
          </cell>
          <cell r="E22">
            <v>0</v>
          </cell>
          <cell r="F22">
            <v>476.31527399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773.446726000002</v>
          </cell>
        </row>
        <row r="23">
          <cell r="A23" t="str">
            <v>VOTORANTIM  BLOQ. JUD 2</v>
          </cell>
          <cell r="B23">
            <v>0</v>
          </cell>
          <cell r="C23">
            <v>47444</v>
          </cell>
          <cell r="D23">
            <v>0</v>
          </cell>
          <cell r="E23">
            <v>0</v>
          </cell>
          <cell r="F23">
            <v>389.416483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7833.416484000001</v>
          </cell>
        </row>
        <row r="24">
          <cell r="A24" t="str">
            <v>VOTORANTIM 1º L EE</v>
          </cell>
          <cell r="B24">
            <v>6153177.1658389997</v>
          </cell>
          <cell r="C24">
            <v>0</v>
          </cell>
          <cell r="D24">
            <v>6155646.5381169999</v>
          </cell>
          <cell r="E24">
            <v>6047737.5444940003</v>
          </cell>
          <cell r="F24">
            <v>2469.3722779999998</v>
          </cell>
          <cell r="G24">
            <v>107908.993623</v>
          </cell>
          <cell r="H24">
            <v>0</v>
          </cell>
          <cell r="I24">
            <v>107908.993623</v>
          </cell>
          <cell r="J24">
            <v>0</v>
          </cell>
          <cell r="K24">
            <v>0</v>
          </cell>
        </row>
        <row r="25">
          <cell r="A25" t="str">
            <v>VOTORANTIM 1º L EE V2</v>
          </cell>
          <cell r="B25">
            <v>0</v>
          </cell>
          <cell r="C25">
            <v>6000295.5899999999</v>
          </cell>
          <cell r="D25">
            <v>3834225.9360750001</v>
          </cell>
          <cell r="E25">
            <v>3823979.8500009999</v>
          </cell>
          <cell r="F25">
            <v>38352.679436999999</v>
          </cell>
          <cell r="G25">
            <v>2949.728889</v>
          </cell>
          <cell r="H25">
            <v>0</v>
          </cell>
          <cell r="I25">
            <v>2949.728889</v>
          </cell>
          <cell r="J25">
            <v>7296.3571849999998</v>
          </cell>
          <cell r="K25">
            <v>2204422.3333620001</v>
          </cell>
          <cell r="L25">
            <v>417.29</v>
          </cell>
          <cell r="M25">
            <v>17</v>
          </cell>
          <cell r="N25">
            <v>23</v>
          </cell>
        </row>
        <row r="26">
          <cell r="A26" t="str">
            <v>VOTORANTIM 2º L EE V2</v>
          </cell>
          <cell r="B26">
            <v>965889.72000299999</v>
          </cell>
          <cell r="C26">
            <v>0</v>
          </cell>
          <cell r="D26">
            <v>273251.27335999999</v>
          </cell>
          <cell r="E26">
            <v>272601.27</v>
          </cell>
          <cell r="F26">
            <v>7184.7934809999997</v>
          </cell>
          <cell r="G26">
            <v>352.52904799999999</v>
          </cell>
          <cell r="H26">
            <v>0</v>
          </cell>
          <cell r="I26">
            <v>352.52904799999999</v>
          </cell>
          <cell r="J26">
            <v>297.474312</v>
          </cell>
          <cell r="K26">
            <v>699823.240124</v>
          </cell>
          <cell r="L26">
            <v>1558.85</v>
          </cell>
          <cell r="M26">
            <v>17</v>
          </cell>
          <cell r="N26">
            <v>3</v>
          </cell>
        </row>
        <row r="27">
          <cell r="B27" t="str">
            <v>103,763,670.13</v>
          </cell>
          <cell r="C27" t="str">
            <v>341,894,716.63</v>
          </cell>
          <cell r="D27" t="str">
            <v>216,793,280.69</v>
          </cell>
          <cell r="F27" t="str">
            <v>1,124,077.79</v>
          </cell>
          <cell r="G27" t="str">
            <v>140,534.91</v>
          </cell>
          <cell r="H27" t="str">
            <v>0.00</v>
          </cell>
          <cell r="J27" t="str">
            <v>263,945.40</v>
          </cell>
          <cell r="K27" t="str">
            <v>229,989,183.86</v>
          </cell>
          <cell r="L27">
            <v>1.82</v>
          </cell>
          <cell r="M27">
            <v>20</v>
          </cell>
          <cell r="N27">
            <v>23</v>
          </cell>
        </row>
        <row r="28">
          <cell r="B28" t="str">
            <v>103,763,670.13</v>
          </cell>
          <cell r="C28" t="str">
            <v>341,894,716.63</v>
          </cell>
          <cell r="D28" t="str">
            <v>216,793,280.69</v>
          </cell>
          <cell r="F28" t="str">
            <v>1,124,077.79</v>
          </cell>
          <cell r="G28" t="str">
            <v>140,534.91</v>
          </cell>
          <cell r="H28" t="str">
            <v>0.00</v>
          </cell>
          <cell r="J28" t="str">
            <v>263,945.40</v>
          </cell>
          <cell r="K28" t="str">
            <v>229,989,183.86</v>
          </cell>
          <cell r="L28">
            <v>154.61000000000001</v>
          </cell>
          <cell r="M28">
            <v>20</v>
          </cell>
          <cell r="N28">
            <v>3</v>
          </cell>
        </row>
        <row r="29">
          <cell r="B29" t="str">
            <v>103,763,670.13</v>
          </cell>
          <cell r="C29" t="str">
            <v>341,894,716.63</v>
          </cell>
          <cell r="D29" t="str">
            <v>216,793,280.69</v>
          </cell>
          <cell r="F29" t="str">
            <v>1,124,077.79</v>
          </cell>
          <cell r="G29" t="str">
            <v>140,534.91</v>
          </cell>
          <cell r="H29" t="str">
            <v>0.00</v>
          </cell>
          <cell r="J29" t="str">
            <v>263,945.40</v>
          </cell>
          <cell r="K29" t="str">
            <v>229,989,183.86</v>
          </cell>
          <cell r="L29">
            <v>2871.37</v>
          </cell>
          <cell r="M29">
            <v>25</v>
          </cell>
          <cell r="N29">
            <v>3</v>
          </cell>
        </row>
        <row r="30">
          <cell r="B30" t="str">
            <v>103,763,670.13</v>
          </cell>
          <cell r="C30" t="str">
            <v>341,894,716.63</v>
          </cell>
          <cell r="D30" t="str">
            <v>216,793,280.69</v>
          </cell>
          <cell r="F30" t="str">
            <v>1,124,077.79</v>
          </cell>
          <cell r="G30" t="str">
            <v>140,534.91</v>
          </cell>
          <cell r="H30" t="str">
            <v>0.00</v>
          </cell>
          <cell r="J30" t="str">
            <v>263,945.40</v>
          </cell>
          <cell r="K30" t="str">
            <v>229,989,183.86</v>
          </cell>
          <cell r="L30">
            <v>5003.9399999999996</v>
          </cell>
        </row>
        <row r="31">
          <cell r="B31">
            <v>103763670.12890399</v>
          </cell>
          <cell r="C31">
            <v>341894716.63</v>
          </cell>
          <cell r="D31">
            <v>216793280.688943</v>
          </cell>
          <cell r="F31">
            <v>1124077.787789</v>
          </cell>
          <cell r="G31">
            <v>140534.9149</v>
          </cell>
          <cell r="H31">
            <v>0</v>
          </cell>
          <cell r="J31">
            <v>263945.39954799996</v>
          </cell>
          <cell r="K31">
            <v>229989183.85774896</v>
          </cell>
          <cell r="L31">
            <v>1701.6820629999997</v>
          </cell>
        </row>
      </sheetData>
      <sheetData sheetId="89" refreshError="1">
        <row r="1">
          <cell r="A1" t="str">
            <v>Data: 28/02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0</v>
          </cell>
          <cell r="C3">
            <v>2530000</v>
          </cell>
          <cell r="D3">
            <v>0</v>
          </cell>
          <cell r="E3">
            <v>0</v>
          </cell>
          <cell r="F3">
            <v>12772.23989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542772.2398939999</v>
          </cell>
        </row>
        <row r="4">
          <cell r="A4" t="str">
            <v>BB CDB RESGATE AUTOM 951</v>
          </cell>
          <cell r="B4">
            <v>0</v>
          </cell>
          <cell r="C4">
            <v>951000</v>
          </cell>
          <cell r="D4">
            <v>0</v>
          </cell>
          <cell r="E4">
            <v>0</v>
          </cell>
          <cell r="F4">
            <v>1998.4499960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952998.44999600004</v>
          </cell>
        </row>
        <row r="5">
          <cell r="A5" t="str">
            <v>BB CDB RESGATE AUTOMATICO</v>
          </cell>
          <cell r="B5">
            <v>4066927.7460630001</v>
          </cell>
          <cell r="C5">
            <v>0</v>
          </cell>
          <cell r="D5">
            <v>3851179.4011610001</v>
          </cell>
          <cell r="E5">
            <v>3815251.54</v>
          </cell>
          <cell r="F5">
            <v>13115.674684</v>
          </cell>
          <cell r="G5">
            <v>35927.861161000001</v>
          </cell>
          <cell r="H5">
            <v>0</v>
          </cell>
          <cell r="I5">
            <v>35927.861161000001</v>
          </cell>
          <cell r="J5">
            <v>0</v>
          </cell>
          <cell r="K5">
            <v>228864.01958600001</v>
          </cell>
        </row>
        <row r="6">
          <cell r="A6" t="str">
            <v>BB POLO 28 - 2011</v>
          </cell>
          <cell r="B6">
            <v>147545878.32445699</v>
          </cell>
          <cell r="C6">
            <v>128262000</v>
          </cell>
          <cell r="D6">
            <v>134860877.29422101</v>
          </cell>
          <cell r="E6">
            <v>134567000.00000101</v>
          </cell>
          <cell r="F6">
            <v>1409769.5923919999</v>
          </cell>
          <cell r="G6">
            <v>132006.14555399999</v>
          </cell>
          <cell r="H6">
            <v>0</v>
          </cell>
          <cell r="I6">
            <v>132006.14555399999</v>
          </cell>
          <cell r="J6">
            <v>161871.14866599999</v>
          </cell>
          <cell r="K6">
            <v>142356770.62262899</v>
          </cell>
        </row>
        <row r="7">
          <cell r="A7" t="str">
            <v>BB POLO 28 - Ativo</v>
          </cell>
          <cell r="B7">
            <v>714700.99783500005</v>
          </cell>
          <cell r="C7">
            <v>0</v>
          </cell>
          <cell r="D7">
            <v>710212.14470099995</v>
          </cell>
          <cell r="E7">
            <v>708000</v>
          </cell>
          <cell r="F7">
            <v>406.58730100000002</v>
          </cell>
          <cell r="G7">
            <v>2212.1447010000002</v>
          </cell>
          <cell r="H7">
            <v>0</v>
          </cell>
          <cell r="I7">
            <v>2212.1447010000002</v>
          </cell>
          <cell r="J7">
            <v>0</v>
          </cell>
          <cell r="K7">
            <v>4895.4404340000001</v>
          </cell>
        </row>
        <row r="8">
          <cell r="A8" t="str">
            <v xml:space="preserve">BB Polo 28 - BNDES FINEM </v>
          </cell>
          <cell r="B8">
            <v>17118956.699611999</v>
          </cell>
          <cell r="C8">
            <v>0</v>
          </cell>
          <cell r="D8">
            <v>0</v>
          </cell>
          <cell r="E8">
            <v>0</v>
          </cell>
          <cell r="F8">
            <v>146142.93652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265099.636140998</v>
          </cell>
        </row>
        <row r="9">
          <cell r="A9" t="str">
            <v>BNB AF 1</v>
          </cell>
          <cell r="B9">
            <v>10074021.615817999</v>
          </cell>
          <cell r="C9">
            <v>0</v>
          </cell>
          <cell r="D9">
            <v>0</v>
          </cell>
          <cell r="E9">
            <v>0</v>
          </cell>
          <cell r="F9">
            <v>80603.63595700000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154625.251775</v>
          </cell>
        </row>
        <row r="10">
          <cell r="A10" t="str">
            <v>BNB AF 2º</v>
          </cell>
          <cell r="B10">
            <v>12311067.091050001</v>
          </cell>
          <cell r="C10">
            <v>0</v>
          </cell>
          <cell r="D10">
            <v>0</v>
          </cell>
          <cell r="E10">
            <v>0</v>
          </cell>
          <cell r="F10">
            <v>98502.5452479999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409569.636298001</v>
          </cell>
        </row>
        <row r="11">
          <cell r="A11" t="str">
            <v>BNB FNE</v>
          </cell>
          <cell r="B11">
            <v>20961712.696401</v>
          </cell>
          <cell r="C11">
            <v>0</v>
          </cell>
          <cell r="D11">
            <v>0</v>
          </cell>
          <cell r="E11">
            <v>0</v>
          </cell>
          <cell r="F11">
            <v>167717.55348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129430.249891002</v>
          </cell>
        </row>
        <row r="12">
          <cell r="A12" t="str">
            <v>BRADESCO CCEAR 249</v>
          </cell>
          <cell r="B12">
            <v>4797.0068579999997</v>
          </cell>
          <cell r="C12">
            <v>0</v>
          </cell>
          <cell r="D12">
            <v>4814.919895</v>
          </cell>
          <cell r="E12">
            <v>4654.2354109999997</v>
          </cell>
          <cell r="F12">
            <v>17.913036999999999</v>
          </cell>
          <cell r="G12">
            <v>160.684484</v>
          </cell>
          <cell r="H12">
            <v>0</v>
          </cell>
          <cell r="I12">
            <v>160.684484</v>
          </cell>
          <cell r="J12">
            <v>0</v>
          </cell>
          <cell r="K12">
            <v>0</v>
          </cell>
        </row>
        <row r="13">
          <cell r="A13" t="str">
            <v>BRADESCO CHESF 103</v>
          </cell>
          <cell r="B13">
            <v>104353.701371</v>
          </cell>
          <cell r="C13">
            <v>0</v>
          </cell>
          <cell r="D13">
            <v>0</v>
          </cell>
          <cell r="E13">
            <v>0</v>
          </cell>
          <cell r="F13">
            <v>870.242934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5223.944306</v>
          </cell>
        </row>
        <row r="14">
          <cell r="A14" t="str">
            <v>BRADESCO CHESF 104</v>
          </cell>
          <cell r="B14">
            <v>28742.989228999999</v>
          </cell>
          <cell r="C14">
            <v>0</v>
          </cell>
          <cell r="D14">
            <v>0</v>
          </cell>
          <cell r="E14">
            <v>0</v>
          </cell>
          <cell r="F14">
            <v>239.69809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8982.687322999998</v>
          </cell>
        </row>
        <row r="15">
          <cell r="A15" t="str">
            <v>BRADESCO RECIFE MAE</v>
          </cell>
          <cell r="B15">
            <v>10223.398096999999</v>
          </cell>
          <cell r="C15">
            <v>3851000</v>
          </cell>
          <cell r="D15">
            <v>0</v>
          </cell>
          <cell r="E15">
            <v>0</v>
          </cell>
          <cell r="F15">
            <v>21069.930382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882293.3284809999</v>
          </cell>
        </row>
        <row r="16">
          <cell r="A16" t="str">
            <v>Bradesco LFT</v>
          </cell>
          <cell r="B16">
            <v>208964.40908400001</v>
          </cell>
          <cell r="C16">
            <v>0</v>
          </cell>
          <cell r="D16">
            <v>0</v>
          </cell>
          <cell r="E16">
            <v>0</v>
          </cell>
          <cell r="F16">
            <v>1721.21465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0685.62374099999</v>
          </cell>
        </row>
        <row r="17">
          <cell r="A17" t="str">
            <v>Bradesco LFT LP</v>
          </cell>
          <cell r="B17">
            <v>204293.47193900001</v>
          </cell>
          <cell r="C17">
            <v>0</v>
          </cell>
          <cell r="D17">
            <v>0</v>
          </cell>
          <cell r="E17">
            <v>0</v>
          </cell>
          <cell r="F17">
            <v>1682.740710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5976.21265</v>
          </cell>
        </row>
        <row r="18">
          <cell r="A18" t="str">
            <v>CEF - LFT LP</v>
          </cell>
          <cell r="B18">
            <v>0</v>
          </cell>
          <cell r="C18">
            <v>3248323.12</v>
          </cell>
          <cell r="D18">
            <v>0</v>
          </cell>
          <cell r="E18">
            <v>0</v>
          </cell>
          <cell r="F18">
            <v>16245.235237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64568.3552370002</v>
          </cell>
        </row>
        <row r="19">
          <cell r="A19" t="str">
            <v>CEF - LFT LP 1</v>
          </cell>
          <cell r="B19">
            <v>0</v>
          </cell>
          <cell r="C19">
            <v>1729343.22</v>
          </cell>
          <cell r="D19">
            <v>0</v>
          </cell>
          <cell r="E19">
            <v>0</v>
          </cell>
          <cell r="F19">
            <v>1526.23113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730869.451139</v>
          </cell>
        </row>
        <row r="20">
          <cell r="A20" t="str">
            <v>CEF - MCSD 473</v>
          </cell>
          <cell r="B20">
            <v>0</v>
          </cell>
          <cell r="C20">
            <v>21670.52</v>
          </cell>
          <cell r="D20">
            <v>0</v>
          </cell>
          <cell r="E20">
            <v>0</v>
          </cell>
          <cell r="F20">
            <v>91.14232899999998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761.662328999999</v>
          </cell>
        </row>
        <row r="21">
          <cell r="A21" t="str">
            <v>CEF 1º E 5º L EE</v>
          </cell>
          <cell r="B21">
            <v>466309.964202</v>
          </cell>
          <cell r="C21">
            <v>0</v>
          </cell>
          <cell r="D21">
            <v>0</v>
          </cell>
          <cell r="E21">
            <v>0</v>
          </cell>
          <cell r="F21">
            <v>3928.16277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70238.12697899999</v>
          </cell>
        </row>
        <row r="22">
          <cell r="A22" t="str">
            <v>CEF 1º L EE</v>
          </cell>
          <cell r="B22">
            <v>2392395.7594539998</v>
          </cell>
          <cell r="C22">
            <v>0</v>
          </cell>
          <cell r="D22">
            <v>0</v>
          </cell>
          <cell r="E22">
            <v>0</v>
          </cell>
          <cell r="F22">
            <v>20153.375852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412549.1353059998</v>
          </cell>
        </row>
        <row r="23">
          <cell r="A23" t="str">
            <v>CEF 2º L EE</v>
          </cell>
          <cell r="B23">
            <v>814239.39032799995</v>
          </cell>
          <cell r="C23">
            <v>0</v>
          </cell>
          <cell r="D23">
            <v>0</v>
          </cell>
          <cell r="E23">
            <v>0</v>
          </cell>
          <cell r="F23">
            <v>6859.0961180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21098.48644600005</v>
          </cell>
        </row>
        <row r="24">
          <cell r="A24" t="str">
            <v>CEF MCSD - 467</v>
          </cell>
          <cell r="B24">
            <v>0</v>
          </cell>
          <cell r="C24">
            <v>5000</v>
          </cell>
          <cell r="D24">
            <v>0</v>
          </cell>
          <cell r="E24">
            <v>0</v>
          </cell>
          <cell r="F24">
            <v>21.029104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021.0291049999996</v>
          </cell>
        </row>
        <row r="25">
          <cell r="A25" t="str">
            <v>ITAU - 4º LEILÃO 2</v>
          </cell>
          <cell r="B25">
            <v>9156218.9559700005</v>
          </cell>
          <cell r="C25">
            <v>0</v>
          </cell>
          <cell r="D25">
            <v>0</v>
          </cell>
          <cell r="E25">
            <v>0</v>
          </cell>
          <cell r="F25">
            <v>76356.99314000000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9232575.9491099995</v>
          </cell>
        </row>
        <row r="26">
          <cell r="A26" t="str">
            <v>ITAU - 4º LEILÃO 3</v>
          </cell>
          <cell r="B26">
            <v>682350.19229399995</v>
          </cell>
          <cell r="C26">
            <v>0</v>
          </cell>
          <cell r="D26">
            <v>0</v>
          </cell>
          <cell r="E26">
            <v>0</v>
          </cell>
          <cell r="F26">
            <v>5690.362933000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88040.55522700003</v>
          </cell>
        </row>
        <row r="27">
          <cell r="A27" t="str">
            <v>ITAU - 4º LEILÃO 4</v>
          </cell>
          <cell r="B27">
            <v>114842.040016</v>
          </cell>
          <cell r="C27">
            <v>0</v>
          </cell>
          <cell r="D27">
            <v>0</v>
          </cell>
          <cell r="E27">
            <v>0</v>
          </cell>
          <cell r="F27">
            <v>957.7089529999999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5799.74896899999</v>
          </cell>
        </row>
        <row r="28">
          <cell r="A28" t="str">
            <v>VOTORANTIM  BLOQ. JUD</v>
          </cell>
          <cell r="B28">
            <v>55773.446726000002</v>
          </cell>
          <cell r="C28">
            <v>0</v>
          </cell>
          <cell r="D28">
            <v>0</v>
          </cell>
          <cell r="E28">
            <v>0</v>
          </cell>
          <cell r="F28">
            <v>471.2467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6244.693506000003</v>
          </cell>
        </row>
        <row r="29">
          <cell r="A29" t="str">
            <v>VOTORANTIM  BLOQ. JUD 2</v>
          </cell>
          <cell r="B29">
            <v>47833.416484000001</v>
          </cell>
          <cell r="C29">
            <v>0</v>
          </cell>
          <cell r="D29">
            <v>0</v>
          </cell>
          <cell r="E29">
            <v>0</v>
          </cell>
          <cell r="F29">
            <v>404.1590540000000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8237.575537999997</v>
          </cell>
        </row>
        <row r="30">
          <cell r="A30" t="str">
            <v>VOTORANTIM 1º L EE V2</v>
          </cell>
          <cell r="B30">
            <v>2204422.3333620001</v>
          </cell>
          <cell r="C30">
            <v>0</v>
          </cell>
          <cell r="D30">
            <v>643946.22872999997</v>
          </cell>
          <cell r="E30">
            <v>642165.39000100002</v>
          </cell>
          <cell r="F30">
            <v>15902.046587000001</v>
          </cell>
          <cell r="G30">
            <v>1780.8387290000001</v>
          </cell>
          <cell r="H30">
            <v>0</v>
          </cell>
          <cell r="I30">
            <v>1780.8387290000001</v>
          </cell>
          <cell r="J30">
            <v>0</v>
          </cell>
          <cell r="K30">
            <v>1576378.1512190001</v>
          </cell>
        </row>
        <row r="31">
          <cell r="A31" t="str">
            <v>VOTORANTIM 2º L EE V2</v>
          </cell>
          <cell r="B31">
            <v>699823.240124</v>
          </cell>
          <cell r="C31">
            <v>0</v>
          </cell>
          <cell r="D31">
            <v>233363.01454</v>
          </cell>
          <cell r="E31">
            <v>232636.45</v>
          </cell>
          <cell r="F31">
            <v>4632.7662129999999</v>
          </cell>
          <cell r="G31">
            <v>726.56453999999997</v>
          </cell>
          <cell r="H31">
            <v>0</v>
          </cell>
          <cell r="I31">
            <v>726.56453999999997</v>
          </cell>
          <cell r="J31">
            <v>0</v>
          </cell>
          <cell r="K31">
            <v>471092.991798</v>
          </cell>
        </row>
        <row r="32">
          <cell r="B32" t="str">
            <v>229.988.848,89</v>
          </cell>
          <cell r="C32" t="str">
            <v>140.598.336,86</v>
          </cell>
          <cell r="D32" t="str">
            <v>140.304.393,00</v>
          </cell>
          <cell r="F32" t="str">
            <v>2.109.870,51</v>
          </cell>
          <cell r="G32" t="str">
            <v>172.814,24</v>
          </cell>
          <cell r="H32" t="str">
            <v>0,00</v>
          </cell>
          <cell r="J32" t="str">
            <v>161.871,15</v>
          </cell>
          <cell r="K32" t="str">
            <v>232.392.663,26</v>
          </cell>
        </row>
        <row r="33">
          <cell r="B33" t="str">
            <v>229.988.848,89</v>
          </cell>
          <cell r="C33" t="str">
            <v>140.598.336,86</v>
          </cell>
          <cell r="D33" t="str">
            <v>140.304.393,00</v>
          </cell>
          <cell r="F33" t="str">
            <v>2.109.870,51</v>
          </cell>
          <cell r="G33" t="str">
            <v>172.814,24</v>
          </cell>
          <cell r="H33" t="str">
            <v>0,00</v>
          </cell>
          <cell r="J33" t="str">
            <v>161.871,15</v>
          </cell>
          <cell r="K33" t="str">
            <v>232.392.663,26</v>
          </cell>
        </row>
        <row r="34">
          <cell r="B34" t="str">
            <v>229.988.848,89</v>
          </cell>
          <cell r="C34" t="str">
            <v>140.598.336,86</v>
          </cell>
          <cell r="D34" t="str">
            <v>140.304.393,00</v>
          </cell>
          <cell r="F34" t="str">
            <v>2.109.870,51</v>
          </cell>
          <cell r="G34" t="str">
            <v>172.814,24</v>
          </cell>
          <cell r="H34" t="str">
            <v>0,00</v>
          </cell>
          <cell r="J34" t="str">
            <v>161.871,15</v>
          </cell>
          <cell r="K34" t="str">
            <v>232.392.663,26</v>
          </cell>
        </row>
        <row r="35">
          <cell r="B35" t="str">
            <v>229.988.848,89</v>
          </cell>
          <cell r="C35" t="str">
            <v>140.598.336,86</v>
          </cell>
          <cell r="D35" t="str">
            <v>140.304.393,00</v>
          </cell>
          <cell r="F35" t="str">
            <v>2.109.870,51</v>
          </cell>
          <cell r="G35" t="str">
            <v>172.814,24</v>
          </cell>
          <cell r="H35" t="str">
            <v>0,00</v>
          </cell>
          <cell r="J35" t="str">
            <v>161.871,15</v>
          </cell>
          <cell r="K35" t="str">
            <v>232.392.663,26</v>
          </cell>
        </row>
        <row r="36">
          <cell r="B36">
            <v>229988848.88677394</v>
          </cell>
          <cell r="C36">
            <v>140598336.86000001</v>
          </cell>
          <cell r="D36">
            <v>140304393.00324798</v>
          </cell>
          <cell r="F36">
            <v>2109870.511525</v>
          </cell>
          <cell r="G36">
            <v>172814.23916900001</v>
          </cell>
          <cell r="H36">
            <v>0</v>
          </cell>
          <cell r="J36">
            <v>161871.14866599999</v>
          </cell>
          <cell r="K36">
            <v>232392663.25505301</v>
          </cell>
        </row>
      </sheetData>
      <sheetData sheetId="90" refreshError="1">
        <row r="1">
          <cell r="A1" t="str">
            <v>Data: 31/03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2542772.2398939999</v>
          </cell>
          <cell r="C3">
            <v>0</v>
          </cell>
          <cell r="D3">
            <v>0</v>
          </cell>
          <cell r="E3">
            <v>0</v>
          </cell>
          <cell r="F3">
            <v>23317.65913500000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566089.8990290002</v>
          </cell>
        </row>
        <row r="4">
          <cell r="A4" t="str">
            <v>BB CDB RESGATE AUTOM 951</v>
          </cell>
          <cell r="B4">
            <v>952998.44999600004</v>
          </cell>
          <cell r="C4">
            <v>0</v>
          </cell>
          <cell r="D4">
            <v>0</v>
          </cell>
          <cell r="E4">
            <v>0</v>
          </cell>
          <cell r="F4">
            <v>8739.159829000000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961737.60982500005</v>
          </cell>
        </row>
        <row r="5">
          <cell r="A5" t="str">
            <v>BB CDB RESGATE AUTOMATICO 1</v>
          </cell>
          <cell r="B5">
            <v>228864.01958600001</v>
          </cell>
          <cell r="C5">
            <v>0</v>
          </cell>
          <cell r="D5">
            <v>64746.272758999999</v>
          </cell>
          <cell r="E5">
            <v>64088.910001999997</v>
          </cell>
          <cell r="F5">
            <v>1740.935751</v>
          </cell>
          <cell r="G5">
            <v>657.36275699999999</v>
          </cell>
          <cell r="H5">
            <v>0</v>
          </cell>
          <cell r="I5">
            <v>657.36275699999999</v>
          </cell>
          <cell r="J5">
            <v>0</v>
          </cell>
          <cell r="K5">
            <v>165858.68257999999</v>
          </cell>
        </row>
        <row r="6">
          <cell r="A6" t="str">
            <v>BB POLO 28 - 2011</v>
          </cell>
          <cell r="B6">
            <v>142356770.62262899</v>
          </cell>
          <cell r="C6">
            <v>145768000</v>
          </cell>
          <cell r="D6">
            <v>164404772.47542399</v>
          </cell>
          <cell r="E6">
            <v>164048000.00000399</v>
          </cell>
          <cell r="F6">
            <v>1219082.101306</v>
          </cell>
          <cell r="G6">
            <v>290932.00593400002</v>
          </cell>
          <cell r="H6">
            <v>0</v>
          </cell>
          <cell r="I6">
            <v>290932.00593400002</v>
          </cell>
          <cell r="J6">
            <v>65840.469486000002</v>
          </cell>
          <cell r="K6">
            <v>124939080.24851801</v>
          </cell>
        </row>
        <row r="7">
          <cell r="A7" t="str">
            <v>BB POLO 28 - Ativo</v>
          </cell>
          <cell r="B7">
            <v>4895.4404340000001</v>
          </cell>
          <cell r="C7">
            <v>0</v>
          </cell>
          <cell r="D7">
            <v>0</v>
          </cell>
          <cell r="E7">
            <v>0</v>
          </cell>
          <cell r="F7">
            <v>45.21010299999999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4940.6505379999999</v>
          </cell>
        </row>
        <row r="8">
          <cell r="A8" t="str">
            <v xml:space="preserve">BB Polo 28 - BNDES FINEM </v>
          </cell>
          <cell r="B8">
            <v>17265099.636140998</v>
          </cell>
          <cell r="C8">
            <v>0</v>
          </cell>
          <cell r="D8">
            <v>0</v>
          </cell>
          <cell r="E8">
            <v>0</v>
          </cell>
          <cell r="F8">
            <v>159445.701551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424545.337691002</v>
          </cell>
        </row>
        <row r="9">
          <cell r="A9" t="str">
            <v>BNB AF 1</v>
          </cell>
          <cell r="B9">
            <v>10154625.251775</v>
          </cell>
          <cell r="C9">
            <v>0</v>
          </cell>
          <cell r="D9">
            <v>0</v>
          </cell>
          <cell r="E9">
            <v>0</v>
          </cell>
          <cell r="F9">
            <v>88444.42790500000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243069.679679999</v>
          </cell>
        </row>
        <row r="10">
          <cell r="A10" t="str">
            <v>BNB AF 2º</v>
          </cell>
          <cell r="B10">
            <v>12409569.636298001</v>
          </cell>
          <cell r="C10">
            <v>0</v>
          </cell>
          <cell r="D10">
            <v>0</v>
          </cell>
          <cell r="E10">
            <v>0</v>
          </cell>
          <cell r="F10">
            <v>108084.469867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517654.106164999</v>
          </cell>
        </row>
        <row r="11">
          <cell r="A11" t="str">
            <v>BNB FNE</v>
          </cell>
          <cell r="B11">
            <v>21129430.249891002</v>
          </cell>
          <cell r="C11">
            <v>0</v>
          </cell>
          <cell r="D11">
            <v>0</v>
          </cell>
          <cell r="E11">
            <v>0</v>
          </cell>
          <cell r="F11">
            <v>184032.430943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313462.680835001</v>
          </cell>
        </row>
        <row r="12">
          <cell r="A12" t="str">
            <v>BRADESCO CHESF 103</v>
          </cell>
          <cell r="B12">
            <v>105223.944306</v>
          </cell>
          <cell r="C12">
            <v>0</v>
          </cell>
          <cell r="D12">
            <v>0</v>
          </cell>
          <cell r="E12">
            <v>0</v>
          </cell>
          <cell r="F12">
            <v>955.2308849999999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6179.175191</v>
          </cell>
        </row>
        <row r="13">
          <cell r="A13" t="str">
            <v>BRADESCO CHESF 104</v>
          </cell>
          <cell r="B13">
            <v>28982.687322999998</v>
          </cell>
          <cell r="C13">
            <v>0</v>
          </cell>
          <cell r="D13">
            <v>0</v>
          </cell>
          <cell r="E13">
            <v>0</v>
          </cell>
          <cell r="F13">
            <v>263.107015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245.794339</v>
          </cell>
        </row>
        <row r="14">
          <cell r="A14" t="str">
            <v>BRADESCO RECIFE MAE</v>
          </cell>
          <cell r="B14">
            <v>3882293.3284809999</v>
          </cell>
          <cell r="C14">
            <v>614014</v>
          </cell>
          <cell r="D14">
            <v>0</v>
          </cell>
          <cell r="E14">
            <v>0</v>
          </cell>
          <cell r="F14">
            <v>38415.16221499999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534722.4906959999</v>
          </cell>
        </row>
        <row r="15">
          <cell r="A15" t="str">
            <v>Bradesco LFT</v>
          </cell>
          <cell r="B15">
            <v>210685.62374099999</v>
          </cell>
          <cell r="C15">
            <v>0</v>
          </cell>
          <cell r="D15">
            <v>0</v>
          </cell>
          <cell r="E15">
            <v>0</v>
          </cell>
          <cell r="F15">
            <v>1994.94301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2680.56676099999</v>
          </cell>
        </row>
        <row r="16">
          <cell r="A16" t="str">
            <v>Bradesco LFT LP</v>
          </cell>
          <cell r="B16">
            <v>205976.21265</v>
          </cell>
          <cell r="C16">
            <v>0</v>
          </cell>
          <cell r="D16">
            <v>0</v>
          </cell>
          <cell r="E16">
            <v>0</v>
          </cell>
          <cell r="F16">
            <v>1950.350482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7926.56313200001</v>
          </cell>
        </row>
        <row r="17">
          <cell r="A17" t="str">
            <v>CEF - LFT LP</v>
          </cell>
          <cell r="B17">
            <v>3264568.3552370002</v>
          </cell>
          <cell r="C17">
            <v>0</v>
          </cell>
          <cell r="D17">
            <v>0</v>
          </cell>
          <cell r="E17">
            <v>0</v>
          </cell>
          <cell r="F17">
            <v>30911.591109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95479.9463459998</v>
          </cell>
        </row>
        <row r="18">
          <cell r="A18" t="str">
            <v>CEF - LFT LP 1</v>
          </cell>
          <cell r="B18">
            <v>1730869.451139</v>
          </cell>
          <cell r="C18">
            <v>0</v>
          </cell>
          <cell r="D18">
            <v>0</v>
          </cell>
          <cell r="E18">
            <v>0</v>
          </cell>
          <cell r="F18">
            <v>16389.28119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47258.732329</v>
          </cell>
        </row>
        <row r="19">
          <cell r="A19" t="str">
            <v>CEF - MCSD 473</v>
          </cell>
          <cell r="B19">
            <v>21761.662328999999</v>
          </cell>
          <cell r="C19">
            <v>0</v>
          </cell>
          <cell r="D19">
            <v>0</v>
          </cell>
          <cell r="E19">
            <v>0</v>
          </cell>
          <cell r="F19">
            <v>199.5581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1961.220518999999</v>
          </cell>
        </row>
        <row r="20">
          <cell r="A20" t="str">
            <v>CEF 1º E 5º L EE</v>
          </cell>
          <cell r="B20">
            <v>470238.12697899999</v>
          </cell>
          <cell r="C20">
            <v>0</v>
          </cell>
          <cell r="D20">
            <v>0</v>
          </cell>
          <cell r="E20">
            <v>0</v>
          </cell>
          <cell r="F20">
            <v>4312.164568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4550.291547</v>
          </cell>
        </row>
        <row r="21">
          <cell r="A21" t="str">
            <v>CEF 1º L EE</v>
          </cell>
          <cell r="B21">
            <v>2412549.1353059998</v>
          </cell>
          <cell r="C21">
            <v>0</v>
          </cell>
          <cell r="D21">
            <v>0</v>
          </cell>
          <cell r="E21">
            <v>0</v>
          </cell>
          <cell r="F21">
            <v>22123.490850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34672.6261570002</v>
          </cell>
        </row>
        <row r="22">
          <cell r="A22" t="str">
            <v>CEF 2º L EE</v>
          </cell>
          <cell r="B22">
            <v>821098.48644600005</v>
          </cell>
          <cell r="C22">
            <v>0</v>
          </cell>
          <cell r="D22">
            <v>0</v>
          </cell>
          <cell r="E22">
            <v>0</v>
          </cell>
          <cell r="F22">
            <v>7529.614459000000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28628.100905</v>
          </cell>
        </row>
        <row r="23">
          <cell r="A23" t="str">
            <v>CEF MCSD - 467</v>
          </cell>
          <cell r="B23">
            <v>5021.0291049999996</v>
          </cell>
          <cell r="C23">
            <v>0</v>
          </cell>
          <cell r="D23">
            <v>0</v>
          </cell>
          <cell r="E23">
            <v>0</v>
          </cell>
          <cell r="F23">
            <v>46.043700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067.0728060000001</v>
          </cell>
        </row>
        <row r="24">
          <cell r="A24" t="str">
            <v>ITAU - 4º LEILÃO 2</v>
          </cell>
          <cell r="B24">
            <v>9232575.9491099995</v>
          </cell>
          <cell r="C24">
            <v>0</v>
          </cell>
          <cell r="D24">
            <v>0</v>
          </cell>
          <cell r="E24">
            <v>0</v>
          </cell>
          <cell r="F24">
            <v>83814.019274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316389.9683849998</v>
          </cell>
        </row>
        <row r="25">
          <cell r="A25" t="str">
            <v>ITAU - 4º LEILÃO 3</v>
          </cell>
          <cell r="B25">
            <v>688040.55522700003</v>
          </cell>
          <cell r="C25">
            <v>0</v>
          </cell>
          <cell r="D25">
            <v>0</v>
          </cell>
          <cell r="E25">
            <v>0</v>
          </cell>
          <cell r="F25">
            <v>6246.083939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94286.63916599995</v>
          </cell>
        </row>
        <row r="26">
          <cell r="A26" t="str">
            <v>ITAU - 4º LEILÃO 4</v>
          </cell>
          <cell r="B26">
            <v>115799.74896899999</v>
          </cell>
          <cell r="C26">
            <v>0</v>
          </cell>
          <cell r="D26">
            <v>0</v>
          </cell>
          <cell r="E26">
            <v>0</v>
          </cell>
          <cell r="F26">
            <v>1051.238835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6850.987804</v>
          </cell>
        </row>
        <row r="27">
          <cell r="A27" t="str">
            <v>VOTORANTIM  BLOQ. JUD</v>
          </cell>
          <cell r="B27">
            <v>56244.693506000003</v>
          </cell>
          <cell r="C27">
            <v>0</v>
          </cell>
          <cell r="D27">
            <v>0</v>
          </cell>
          <cell r="E27">
            <v>0</v>
          </cell>
          <cell r="F27">
            <v>517.32759699999997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6762.021102999999</v>
          </cell>
        </row>
        <row r="28">
          <cell r="A28" t="str">
            <v>VOTORANTIM  BLOQ. JUD 2</v>
          </cell>
          <cell r="B28">
            <v>48237.575537999997</v>
          </cell>
          <cell r="C28">
            <v>0</v>
          </cell>
          <cell r="D28">
            <v>0</v>
          </cell>
          <cell r="E28">
            <v>0</v>
          </cell>
          <cell r="F28">
            <v>443.679706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8681.255244</v>
          </cell>
        </row>
        <row r="29">
          <cell r="A29" t="str">
            <v>VOTORANTIM 1º L EE V2</v>
          </cell>
          <cell r="B29">
            <v>1576378.1512190001</v>
          </cell>
          <cell r="C29">
            <v>0</v>
          </cell>
          <cell r="D29">
            <v>0</v>
          </cell>
          <cell r="E29">
            <v>0</v>
          </cell>
          <cell r="F29">
            <v>14499.215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590877.366525</v>
          </cell>
        </row>
        <row r="30">
          <cell r="A30" t="str">
            <v>VOTORANTIM 2º L EE V2</v>
          </cell>
          <cell r="B30">
            <v>471092.991798</v>
          </cell>
          <cell r="C30">
            <v>0</v>
          </cell>
          <cell r="D30">
            <v>0</v>
          </cell>
          <cell r="E30">
            <v>0</v>
          </cell>
          <cell r="F30">
            <v>4333.020419000000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75426.01221700001</v>
          </cell>
        </row>
        <row r="31">
          <cell r="B31" t="str">
            <v>232.392.663,26</v>
          </cell>
          <cell r="C31" t="str">
            <v>146.382.014,00</v>
          </cell>
          <cell r="D31" t="str">
            <v>164.469.518,75</v>
          </cell>
          <cell r="E31">
            <v>164403678.28</v>
          </cell>
          <cell r="F31" t="str">
            <v>2.028.927,22</v>
          </cell>
          <cell r="G31" t="str">
            <v>291.589,37</v>
          </cell>
          <cell r="H31" t="str">
            <v>0,00</v>
          </cell>
          <cell r="I31">
            <v>0</v>
          </cell>
          <cell r="J31" t="str">
            <v>65.840,47</v>
          </cell>
          <cell r="K31" t="str">
            <v>216.334.085,73</v>
          </cell>
        </row>
        <row r="32">
          <cell r="B32" t="str">
            <v>232.392.663,26</v>
          </cell>
          <cell r="C32" t="str">
            <v>146.382.014,00</v>
          </cell>
          <cell r="D32" t="str">
            <v>164.469.518,75</v>
          </cell>
          <cell r="E32">
            <v>164403678.28</v>
          </cell>
          <cell r="F32" t="str">
            <v>2.028.927,22</v>
          </cell>
          <cell r="G32" t="str">
            <v>291.589,37</v>
          </cell>
          <cell r="H32" t="str">
            <v>0,00</v>
          </cell>
          <cell r="I32">
            <v>0</v>
          </cell>
          <cell r="J32" t="str">
            <v>65.840,47</v>
          </cell>
          <cell r="K32" t="str">
            <v>216.334.085,73</v>
          </cell>
        </row>
        <row r="33">
          <cell r="B33" t="str">
            <v>232.392.663,26</v>
          </cell>
          <cell r="C33" t="str">
            <v>146.382.014,00</v>
          </cell>
          <cell r="D33" t="str">
            <v>164.469.518,75</v>
          </cell>
          <cell r="E33">
            <v>164403678.28</v>
          </cell>
          <cell r="F33" t="str">
            <v>2.028.927,22</v>
          </cell>
          <cell r="G33" t="str">
            <v>291.589,37</v>
          </cell>
          <cell r="H33" t="str">
            <v>0,00</v>
          </cell>
          <cell r="I33">
            <v>0</v>
          </cell>
          <cell r="J33" t="str">
            <v>65.840,47</v>
          </cell>
          <cell r="K33" t="str">
            <v>216.334.085,73</v>
          </cell>
        </row>
        <row r="34">
          <cell r="B34" t="str">
            <v>232.392.663,26</v>
          </cell>
          <cell r="C34" t="str">
            <v>146.382.014,00</v>
          </cell>
          <cell r="D34" t="str">
            <v>164.469.518,75</v>
          </cell>
          <cell r="E34">
            <v>164403678.28</v>
          </cell>
          <cell r="F34" t="str">
            <v>2.028.927,22</v>
          </cell>
          <cell r="G34" t="str">
            <v>291.589,37</v>
          </cell>
          <cell r="H34" t="str">
            <v>0,00</v>
          </cell>
          <cell r="I34">
            <v>0</v>
          </cell>
          <cell r="J34" t="str">
            <v>65.840,47</v>
          </cell>
          <cell r="K34" t="str">
            <v>216.334.085,73</v>
          </cell>
        </row>
        <row r="35">
          <cell r="B35">
            <v>232392663.25505301</v>
          </cell>
          <cell r="C35">
            <v>146382014</v>
          </cell>
          <cell r="D35">
            <v>164469518.74818298</v>
          </cell>
          <cell r="E35">
            <v>164112088.91000599</v>
          </cell>
          <cell r="F35">
            <v>2028927.2191540003</v>
          </cell>
          <cell r="G35">
            <v>291589.36869100004</v>
          </cell>
          <cell r="H35">
            <v>0</v>
          </cell>
          <cell r="I35">
            <v>291589.36869100004</v>
          </cell>
          <cell r="J35">
            <v>65840.469486000002</v>
          </cell>
          <cell r="K35">
            <v>216334085.72603294</v>
          </cell>
        </row>
      </sheetData>
      <sheetData sheetId="91" refreshError="1">
        <row r="1">
          <cell r="A1" t="str">
            <v>Data: 30/04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2566089.8990290002</v>
          </cell>
          <cell r="C3">
            <v>0</v>
          </cell>
          <cell r="D3">
            <v>2587591.3048990001</v>
          </cell>
          <cell r="E3">
            <v>2574633.2612970001</v>
          </cell>
          <cell r="F3">
            <v>21501.405869999999</v>
          </cell>
          <cell r="G3">
            <v>12958.043602</v>
          </cell>
          <cell r="H3">
            <v>0</v>
          </cell>
          <cell r="I3">
            <v>12958.043602</v>
          </cell>
          <cell r="J3">
            <v>0</v>
          </cell>
          <cell r="K3">
            <v>0</v>
          </cell>
        </row>
        <row r="4">
          <cell r="A4" t="str">
            <v>BB CDB RESGATE AUTOM 951</v>
          </cell>
          <cell r="B4">
            <v>961737.60982500005</v>
          </cell>
          <cell r="C4">
            <v>0</v>
          </cell>
          <cell r="D4">
            <v>969796.06120600004</v>
          </cell>
          <cell r="E4">
            <v>965566.9474350001</v>
          </cell>
          <cell r="F4">
            <v>8058.4513809999999</v>
          </cell>
          <cell r="G4">
            <v>4229.1137710000003</v>
          </cell>
          <cell r="H4">
            <v>0</v>
          </cell>
          <cell r="I4">
            <v>4229.1137710000003</v>
          </cell>
          <cell r="J4">
            <v>0</v>
          </cell>
          <cell r="K4">
            <v>0</v>
          </cell>
        </row>
        <row r="5">
          <cell r="A5" t="str">
            <v>BB CDB RESGATE AUTOMATICO 1</v>
          </cell>
          <cell r="B5">
            <v>165858.68257999999</v>
          </cell>
          <cell r="C5">
            <v>0</v>
          </cell>
          <cell r="D5">
            <v>166976.88410600001</v>
          </cell>
          <cell r="E5">
            <v>164916.89504800001</v>
          </cell>
          <cell r="F5">
            <v>1118.2015260000001</v>
          </cell>
          <cell r="G5">
            <v>2059.9890580000001</v>
          </cell>
          <cell r="H5">
            <v>0</v>
          </cell>
          <cell r="I5">
            <v>2059.9890580000001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124939080.24851801</v>
          </cell>
          <cell r="C6">
            <v>368157000</v>
          </cell>
          <cell r="D6">
            <v>141463765.153804</v>
          </cell>
          <cell r="E6">
            <v>141110000.00000301</v>
          </cell>
          <cell r="F6">
            <v>1255662.469326</v>
          </cell>
          <cell r="G6">
            <v>208500.39207500001</v>
          </cell>
          <cell r="H6">
            <v>0</v>
          </cell>
          <cell r="I6">
            <v>208500.39207500001</v>
          </cell>
          <cell r="J6">
            <v>145264.761726</v>
          </cell>
          <cell r="K6">
            <v>352887977.564044</v>
          </cell>
        </row>
        <row r="7">
          <cell r="A7" t="str">
            <v>BB POLO 28 - Ativo</v>
          </cell>
          <cell r="B7">
            <v>4940.6505379999999</v>
          </cell>
          <cell r="C7">
            <v>0</v>
          </cell>
          <cell r="D7">
            <v>4979.9938620000003</v>
          </cell>
          <cell r="E7">
            <v>4937.0807030000005</v>
          </cell>
          <cell r="F7">
            <v>39.343323999999996</v>
          </cell>
          <cell r="G7">
            <v>42.913159</v>
          </cell>
          <cell r="H7">
            <v>0</v>
          </cell>
          <cell r="I7">
            <v>42.913159</v>
          </cell>
          <cell r="J7">
            <v>0</v>
          </cell>
          <cell r="K7">
            <v>0</v>
          </cell>
        </row>
        <row r="8">
          <cell r="A8" t="str">
            <v xml:space="preserve">BB Polo 28 - BNDES FINEM </v>
          </cell>
          <cell r="B8">
            <v>17424545.337691002</v>
          </cell>
          <cell r="C8">
            <v>0</v>
          </cell>
          <cell r="D8">
            <v>0</v>
          </cell>
          <cell r="E8">
            <v>0</v>
          </cell>
          <cell r="F8">
            <v>146583.150465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571128.488155998</v>
          </cell>
        </row>
        <row r="9">
          <cell r="A9" t="str">
            <v>BNB AF 1</v>
          </cell>
          <cell r="B9">
            <v>10243069.679679999</v>
          </cell>
          <cell r="C9">
            <v>0</v>
          </cell>
          <cell r="D9">
            <v>0</v>
          </cell>
          <cell r="E9">
            <v>0</v>
          </cell>
          <cell r="F9">
            <v>81519.74094800000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324589.420628</v>
          </cell>
        </row>
        <row r="10">
          <cell r="A10" t="str">
            <v>BNB AF 2º</v>
          </cell>
          <cell r="B10">
            <v>12517654.106164999</v>
          </cell>
          <cell r="C10">
            <v>0</v>
          </cell>
          <cell r="D10">
            <v>0</v>
          </cell>
          <cell r="E10">
            <v>0</v>
          </cell>
          <cell r="F10">
            <v>99622.08126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617276.187427999</v>
          </cell>
        </row>
        <row r="11">
          <cell r="A11" t="str">
            <v>BNB FNE</v>
          </cell>
          <cell r="B11">
            <v>21313462.680835001</v>
          </cell>
          <cell r="C11">
            <v>0</v>
          </cell>
          <cell r="D11">
            <v>0</v>
          </cell>
          <cell r="E11">
            <v>0</v>
          </cell>
          <cell r="F11">
            <v>169623.756430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483086.437266</v>
          </cell>
        </row>
        <row r="12">
          <cell r="A12" t="str">
            <v>BRADESCO CHESF 103</v>
          </cell>
          <cell r="B12">
            <v>106179.175191</v>
          </cell>
          <cell r="C12">
            <v>0</v>
          </cell>
          <cell r="D12">
            <v>0</v>
          </cell>
          <cell r="E12">
            <v>0</v>
          </cell>
          <cell r="F12">
            <v>880.749378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7059.92457</v>
          </cell>
        </row>
        <row r="13">
          <cell r="A13" t="str">
            <v>BRADESCO CHESF 104</v>
          </cell>
          <cell r="B13">
            <v>29245.794339</v>
          </cell>
          <cell r="C13">
            <v>0</v>
          </cell>
          <cell r="D13">
            <v>0</v>
          </cell>
          <cell r="E13">
            <v>0</v>
          </cell>
          <cell r="F13">
            <v>242.5919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488.386309000001</v>
          </cell>
        </row>
        <row r="14">
          <cell r="A14" t="str">
            <v>BRADESCO RECIFE MAE</v>
          </cell>
          <cell r="B14">
            <v>4534722.4906959999</v>
          </cell>
          <cell r="C14">
            <v>0</v>
          </cell>
          <cell r="D14">
            <v>4545225.8800689997</v>
          </cell>
          <cell r="E14">
            <v>4528467.3099989993</v>
          </cell>
          <cell r="F14">
            <v>13219.107451</v>
          </cell>
          <cell r="G14">
            <v>16250.100490999999</v>
          </cell>
          <cell r="H14">
            <v>0</v>
          </cell>
          <cell r="I14">
            <v>16250.100490999999</v>
          </cell>
          <cell r="J14">
            <v>508.46957900000001</v>
          </cell>
          <cell r="K14">
            <v>2715.7180779999999</v>
          </cell>
        </row>
        <row r="15">
          <cell r="A15" t="str">
            <v>Bradesco LFT</v>
          </cell>
          <cell r="B15">
            <v>212680.56676099999</v>
          </cell>
          <cell r="C15">
            <v>0</v>
          </cell>
          <cell r="D15">
            <v>0</v>
          </cell>
          <cell r="E15">
            <v>0</v>
          </cell>
          <cell r="F15">
            <v>1963.177251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4643.74401200001</v>
          </cell>
        </row>
        <row r="16">
          <cell r="A16" t="str">
            <v>Bradesco LFT LP</v>
          </cell>
          <cell r="B16">
            <v>207926.56313200001</v>
          </cell>
          <cell r="C16">
            <v>0</v>
          </cell>
          <cell r="D16">
            <v>0</v>
          </cell>
          <cell r="E16">
            <v>0</v>
          </cell>
          <cell r="F16">
            <v>1919.29476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9845.85789799999</v>
          </cell>
        </row>
        <row r="17">
          <cell r="A17" t="str">
            <v>CEF - LFT LP</v>
          </cell>
          <cell r="B17">
            <v>3295479.9463459998</v>
          </cell>
          <cell r="C17">
            <v>0</v>
          </cell>
          <cell r="D17">
            <v>0</v>
          </cell>
          <cell r="E17">
            <v>0</v>
          </cell>
          <cell r="F17">
            <v>30419.38132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325899.3276749998</v>
          </cell>
        </row>
        <row r="18">
          <cell r="A18" t="str">
            <v>CEF - LFT LP 1</v>
          </cell>
          <cell r="B18">
            <v>1747258.732329</v>
          </cell>
          <cell r="C18">
            <v>0</v>
          </cell>
          <cell r="D18">
            <v>0</v>
          </cell>
          <cell r="E18">
            <v>0</v>
          </cell>
          <cell r="F18">
            <v>16128.312271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63387.0446009999</v>
          </cell>
        </row>
        <row r="19">
          <cell r="A19" t="str">
            <v>CEF - MCSD 473</v>
          </cell>
          <cell r="B19">
            <v>21961.220518999999</v>
          </cell>
          <cell r="C19">
            <v>0</v>
          </cell>
          <cell r="D19">
            <v>0</v>
          </cell>
          <cell r="E19">
            <v>0</v>
          </cell>
          <cell r="F19">
            <v>184.01425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2145.234772</v>
          </cell>
        </row>
        <row r="20">
          <cell r="A20" t="str">
            <v>CEF 1º E 5º L EE</v>
          </cell>
          <cell r="B20">
            <v>474550.291547</v>
          </cell>
          <cell r="C20">
            <v>0</v>
          </cell>
          <cell r="D20">
            <v>0</v>
          </cell>
          <cell r="E20">
            <v>0</v>
          </cell>
          <cell r="F20">
            <v>3976.28252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526.574073</v>
          </cell>
        </row>
        <row r="21">
          <cell r="A21" t="str">
            <v>CEF 1º L EE</v>
          </cell>
          <cell r="B21">
            <v>2434672.6261570002</v>
          </cell>
          <cell r="C21">
            <v>0</v>
          </cell>
          <cell r="D21">
            <v>0</v>
          </cell>
          <cell r="E21">
            <v>0</v>
          </cell>
          <cell r="F21">
            <v>20400.253442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55072.8795989999</v>
          </cell>
        </row>
        <row r="22">
          <cell r="A22" t="str">
            <v>CEF 2º L EE</v>
          </cell>
          <cell r="B22">
            <v>828628.100905</v>
          </cell>
          <cell r="C22">
            <v>0</v>
          </cell>
          <cell r="D22">
            <v>0</v>
          </cell>
          <cell r="E22">
            <v>0</v>
          </cell>
          <cell r="F22">
            <v>6943.11961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35571.22052099998</v>
          </cell>
        </row>
        <row r="23">
          <cell r="A23" t="str">
            <v>CEF MCSD - 467</v>
          </cell>
          <cell r="B23">
            <v>5067.0728060000001</v>
          </cell>
          <cell r="C23">
            <v>0</v>
          </cell>
          <cell r="D23">
            <v>0</v>
          </cell>
          <cell r="E23">
            <v>0</v>
          </cell>
          <cell r="F23">
            <v>42.4572769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09.5300829999996</v>
          </cell>
        </row>
        <row r="24">
          <cell r="A24" t="str">
            <v>ITAU - 4º LEILÃO 2</v>
          </cell>
          <cell r="B24">
            <v>9316389.9683849998</v>
          </cell>
          <cell r="C24">
            <v>0</v>
          </cell>
          <cell r="D24">
            <v>0</v>
          </cell>
          <cell r="E24">
            <v>0</v>
          </cell>
          <cell r="F24">
            <v>77278.851146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393668.8195309993</v>
          </cell>
        </row>
        <row r="25">
          <cell r="A25" t="str">
            <v>ITAU - 4º LEILÃO 3</v>
          </cell>
          <cell r="B25">
            <v>694286.63916599995</v>
          </cell>
          <cell r="C25">
            <v>0</v>
          </cell>
          <cell r="D25">
            <v>0</v>
          </cell>
          <cell r="E25">
            <v>0</v>
          </cell>
          <cell r="F25">
            <v>5759.062686999999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00045.70185299998</v>
          </cell>
        </row>
        <row r="26">
          <cell r="A26" t="str">
            <v>ITAU - 4º LEILÃO 4</v>
          </cell>
          <cell r="B26">
            <v>116850.987804</v>
          </cell>
          <cell r="C26">
            <v>0</v>
          </cell>
          <cell r="D26">
            <v>0</v>
          </cell>
          <cell r="E26">
            <v>0</v>
          </cell>
          <cell r="F26">
            <v>969.2713730000000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7820.259177</v>
          </cell>
        </row>
        <row r="27">
          <cell r="A27" t="str">
            <v>VOTORANTIM  BLOQ. JUD</v>
          </cell>
          <cell r="B27">
            <v>56762.021102999999</v>
          </cell>
          <cell r="C27">
            <v>0</v>
          </cell>
          <cell r="D27">
            <v>0</v>
          </cell>
          <cell r="E27">
            <v>0</v>
          </cell>
          <cell r="F27">
            <v>477.04453999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7239.065643000002</v>
          </cell>
        </row>
        <row r="28">
          <cell r="A28" t="str">
            <v>VOTORANTIM  BLOQ. JUD 2</v>
          </cell>
          <cell r="B28">
            <v>48681.255244</v>
          </cell>
          <cell r="C28">
            <v>0</v>
          </cell>
          <cell r="D28">
            <v>0</v>
          </cell>
          <cell r="E28">
            <v>0</v>
          </cell>
          <cell r="F28">
            <v>409.131433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9090.386677000002</v>
          </cell>
        </row>
        <row r="29">
          <cell r="A29" t="str">
            <v>VOTORANTIM 1º L EE V2</v>
          </cell>
          <cell r="B29">
            <v>1590877.366525</v>
          </cell>
          <cell r="C29">
            <v>0</v>
          </cell>
          <cell r="D29">
            <v>750551.70315099997</v>
          </cell>
          <cell r="E29">
            <v>745485.64999999991</v>
          </cell>
          <cell r="F29">
            <v>10621.916193999999</v>
          </cell>
          <cell r="G29">
            <v>5066.0531510000001</v>
          </cell>
          <cell r="H29">
            <v>0</v>
          </cell>
          <cell r="I29">
            <v>5066.0531510000001</v>
          </cell>
          <cell r="J29">
            <v>0</v>
          </cell>
          <cell r="K29">
            <v>850947.57956800004</v>
          </cell>
        </row>
        <row r="30">
          <cell r="A30" t="str">
            <v>VOTORANTIM 2º L EE V2</v>
          </cell>
          <cell r="B30">
            <v>475426.01221700001</v>
          </cell>
          <cell r="C30">
            <v>0</v>
          </cell>
          <cell r="D30">
            <v>88932.346019000004</v>
          </cell>
          <cell r="E30">
            <v>88283.830001000009</v>
          </cell>
          <cell r="F30">
            <v>3640.6549719999998</v>
          </cell>
          <cell r="G30">
            <v>648.51601800000003</v>
          </cell>
          <cell r="H30">
            <v>0</v>
          </cell>
          <cell r="I30">
            <v>648.51601800000003</v>
          </cell>
          <cell r="J30">
            <v>0</v>
          </cell>
          <cell r="K30">
            <v>390134.32117000001</v>
          </cell>
        </row>
        <row r="31">
          <cell r="B31" t="str">
            <v>216.334.085,73</v>
          </cell>
          <cell r="C31" t="str">
            <v>368.157.000,00</v>
          </cell>
          <cell r="D31" t="str">
            <v>150.577.819,33</v>
          </cell>
          <cell r="E31">
            <v>150432046.10000002</v>
          </cell>
          <cell r="F31" t="str">
            <v>1.979.203,27</v>
          </cell>
          <cell r="G31" t="str">
            <v>249.755,12</v>
          </cell>
          <cell r="H31" t="str">
            <v>0,00</v>
          </cell>
          <cell r="I31">
            <v>0</v>
          </cell>
          <cell r="J31" t="str">
            <v>145.773,23</v>
          </cell>
          <cell r="K31" t="str">
            <v>435.892.469,67</v>
          </cell>
        </row>
        <row r="32">
          <cell r="B32" t="str">
            <v>216.334.085,73</v>
          </cell>
          <cell r="C32" t="str">
            <v>368.157.000,00</v>
          </cell>
          <cell r="D32" t="str">
            <v>150.577.819,33</v>
          </cell>
          <cell r="E32">
            <v>150432046.10000002</v>
          </cell>
          <cell r="F32" t="str">
            <v>1.979.203,27</v>
          </cell>
          <cell r="G32" t="str">
            <v>249.755,12</v>
          </cell>
          <cell r="H32" t="str">
            <v>0,00</v>
          </cell>
          <cell r="I32">
            <v>0</v>
          </cell>
          <cell r="J32" t="str">
            <v>145.773,23</v>
          </cell>
          <cell r="K32" t="str">
            <v>435.892.469,67</v>
          </cell>
        </row>
        <row r="33">
          <cell r="B33" t="str">
            <v>216.334.085,73</v>
          </cell>
          <cell r="C33" t="str">
            <v>368.157.000,00</v>
          </cell>
          <cell r="D33" t="str">
            <v>150.577.819,33</v>
          </cell>
          <cell r="E33">
            <v>150432046.10000002</v>
          </cell>
          <cell r="F33" t="str">
            <v>1.979.203,27</v>
          </cell>
          <cell r="G33" t="str">
            <v>249.755,12</v>
          </cell>
          <cell r="H33" t="str">
            <v>0,00</v>
          </cell>
          <cell r="I33">
            <v>0</v>
          </cell>
          <cell r="J33" t="str">
            <v>145.773,23</v>
          </cell>
          <cell r="K33" t="str">
            <v>435.892.469,67</v>
          </cell>
        </row>
        <row r="34">
          <cell r="B34" t="str">
            <v>216.334.085,73</v>
          </cell>
          <cell r="C34" t="str">
            <v>368.157.000,00</v>
          </cell>
          <cell r="D34" t="str">
            <v>150.577.819,33</v>
          </cell>
          <cell r="E34">
            <v>150432046.10000002</v>
          </cell>
          <cell r="F34" t="str">
            <v>1.979.203,27</v>
          </cell>
          <cell r="G34" t="str">
            <v>249.755,12</v>
          </cell>
          <cell r="H34" t="str">
            <v>0,00</v>
          </cell>
          <cell r="I34">
            <v>0</v>
          </cell>
          <cell r="J34" t="str">
            <v>145.773,23</v>
          </cell>
          <cell r="K34" t="str">
            <v>435.892.469,67</v>
          </cell>
        </row>
        <row r="35">
          <cell r="B35">
            <v>216334085.72603294</v>
          </cell>
          <cell r="C35">
            <v>368157000</v>
          </cell>
          <cell r="D35">
            <v>150577819.32711598</v>
          </cell>
          <cell r="E35">
            <v>150182290.97448599</v>
          </cell>
          <cell r="F35">
            <v>1979203.2744109996</v>
          </cell>
          <cell r="G35">
            <v>249755.12132499999</v>
          </cell>
          <cell r="H35">
            <v>0</v>
          </cell>
          <cell r="I35">
            <v>249755.12132499999</v>
          </cell>
          <cell r="J35">
            <v>145773.23130499999</v>
          </cell>
          <cell r="K35">
            <v>435892469.67333215</v>
          </cell>
        </row>
      </sheetData>
      <sheetData sheetId="92" refreshError="1">
        <row r="1">
          <cell r="A1" t="str">
            <v>Data: 31/05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BB CDB RESGATE AUTOM 951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RESGATE AUTOMATICO 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352887977.564044</v>
          </cell>
          <cell r="C6">
            <v>163147000</v>
          </cell>
          <cell r="D6">
            <v>145384773.797591</v>
          </cell>
          <cell r="E6">
            <v>144647363.28409702</v>
          </cell>
          <cell r="F6">
            <v>3583595.6256240001</v>
          </cell>
          <cell r="G6">
            <v>299915.67165700003</v>
          </cell>
          <cell r="H6">
            <v>410636.71590399998</v>
          </cell>
          <cell r="I6">
            <v>710552.38756099995</v>
          </cell>
          <cell r="J6">
            <v>26858.125932999999</v>
          </cell>
          <cell r="K6">
            <v>373823162.67618001</v>
          </cell>
        </row>
        <row r="7">
          <cell r="A7" t="str">
            <v>BB POLO 28 - Ativo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 xml:space="preserve">BB Polo 28 - BNDES FINEM </v>
          </cell>
          <cell r="B8">
            <v>17571128.488155998</v>
          </cell>
          <cell r="C8">
            <v>0</v>
          </cell>
          <cell r="D8">
            <v>0</v>
          </cell>
          <cell r="E8">
            <v>-139494.69649199999</v>
          </cell>
          <cell r="F8">
            <v>174394.588552</v>
          </cell>
          <cell r="G8">
            <v>0</v>
          </cell>
          <cell r="H8">
            <v>139494.69649199999</v>
          </cell>
          <cell r="I8">
            <v>139494.69649199999</v>
          </cell>
          <cell r="J8">
            <v>0</v>
          </cell>
          <cell r="K8">
            <v>17606028.380215999</v>
          </cell>
        </row>
        <row r="9">
          <cell r="A9" t="str">
            <v>BNB AF 1</v>
          </cell>
          <cell r="B9">
            <v>10324589.420628</v>
          </cell>
          <cell r="C9">
            <v>0</v>
          </cell>
          <cell r="D9">
            <v>0</v>
          </cell>
          <cell r="E9">
            <v>0</v>
          </cell>
          <cell r="F9">
            <v>96636.89437199999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421226.314999999</v>
          </cell>
        </row>
        <row r="10">
          <cell r="A10" t="str">
            <v>BNB AF 2º</v>
          </cell>
          <cell r="B10">
            <v>12617276.187427999</v>
          </cell>
          <cell r="C10">
            <v>0</v>
          </cell>
          <cell r="D10">
            <v>0</v>
          </cell>
          <cell r="E10">
            <v>0</v>
          </cell>
          <cell r="F10">
            <v>118096.162133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735372.349561</v>
          </cell>
        </row>
        <row r="11">
          <cell r="A11" t="str">
            <v>BNB FNE</v>
          </cell>
          <cell r="B11">
            <v>21483086.437266</v>
          </cell>
          <cell r="C11">
            <v>0</v>
          </cell>
          <cell r="D11">
            <v>0</v>
          </cell>
          <cell r="E11">
            <v>0</v>
          </cell>
          <cell r="F11">
            <v>201079.06186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684165.499127999</v>
          </cell>
        </row>
        <row r="12">
          <cell r="A12" t="str">
            <v>BRADESCO CHESF 103</v>
          </cell>
          <cell r="B12">
            <v>107059.92457</v>
          </cell>
          <cell r="C12">
            <v>0</v>
          </cell>
          <cell r="D12">
            <v>0</v>
          </cell>
          <cell r="E12">
            <v>0</v>
          </cell>
          <cell r="F12">
            <v>1044.455934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8104.380504</v>
          </cell>
        </row>
        <row r="13">
          <cell r="A13" t="str">
            <v>BRADESCO CHESF 104</v>
          </cell>
          <cell r="B13">
            <v>29488.386309000001</v>
          </cell>
          <cell r="C13">
            <v>0</v>
          </cell>
          <cell r="D13">
            <v>0</v>
          </cell>
          <cell r="E13">
            <v>0</v>
          </cell>
          <cell r="F13">
            <v>287.682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776.069307000002</v>
          </cell>
        </row>
        <row r="14">
          <cell r="A14" t="str">
            <v>BRADESCO RECIFE MAE</v>
          </cell>
          <cell r="B14">
            <v>2715.7180779999999</v>
          </cell>
          <cell r="C14">
            <v>769000</v>
          </cell>
          <cell r="D14">
            <v>0</v>
          </cell>
          <cell r="E14">
            <v>-437.60200600000002</v>
          </cell>
          <cell r="F14">
            <v>4487.9609739999996</v>
          </cell>
          <cell r="G14">
            <v>0</v>
          </cell>
          <cell r="H14">
            <v>437.60200600000002</v>
          </cell>
          <cell r="I14">
            <v>437.60200600000002</v>
          </cell>
          <cell r="J14">
            <v>0</v>
          </cell>
          <cell r="K14">
            <v>775766.07704700006</v>
          </cell>
        </row>
        <row r="15">
          <cell r="A15" t="str">
            <v>Bradesco LFT</v>
          </cell>
          <cell r="B15">
            <v>214643.74401200001</v>
          </cell>
          <cell r="C15">
            <v>0</v>
          </cell>
          <cell r="D15">
            <v>0</v>
          </cell>
          <cell r="E15">
            <v>0</v>
          </cell>
          <cell r="F15">
            <v>2081.796617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6725.54063</v>
          </cell>
        </row>
        <row r="16">
          <cell r="A16" t="str">
            <v>Bradesco LFT LP</v>
          </cell>
          <cell r="B16">
            <v>209845.85789799999</v>
          </cell>
          <cell r="C16">
            <v>0</v>
          </cell>
          <cell r="D16">
            <v>0</v>
          </cell>
          <cell r="E16">
            <v>0</v>
          </cell>
          <cell r="F16">
            <v>2035.26265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1881.12055699999</v>
          </cell>
        </row>
        <row r="17">
          <cell r="A17" t="str">
            <v>CEF - LFT LP</v>
          </cell>
          <cell r="B17">
            <v>3320991.804544</v>
          </cell>
          <cell r="C17">
            <v>0</v>
          </cell>
          <cell r="D17">
            <v>0</v>
          </cell>
          <cell r="E17">
            <v>0</v>
          </cell>
          <cell r="F17">
            <v>32811.002081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353802.806626</v>
          </cell>
        </row>
        <row r="18">
          <cell r="A18" t="str">
            <v>CEF - LFT LP 1</v>
          </cell>
          <cell r="B18">
            <v>1760616.9199059999</v>
          </cell>
          <cell r="C18">
            <v>0</v>
          </cell>
          <cell r="D18">
            <v>0</v>
          </cell>
          <cell r="E18">
            <v>0</v>
          </cell>
          <cell r="F18">
            <v>17394.68472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78011.604634</v>
          </cell>
        </row>
        <row r="19">
          <cell r="A19" t="str">
            <v>CEF - MCSD 473</v>
          </cell>
          <cell r="B19">
            <v>22145.234772</v>
          </cell>
          <cell r="C19">
            <v>0</v>
          </cell>
          <cell r="D19">
            <v>0</v>
          </cell>
          <cell r="E19">
            <v>0</v>
          </cell>
          <cell r="F19">
            <v>218.237129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2363.471901000001</v>
          </cell>
        </row>
        <row r="20">
          <cell r="A20" t="str">
            <v>CEF 1º E 5º L EE</v>
          </cell>
          <cell r="B20">
            <v>478526.574073</v>
          </cell>
          <cell r="C20">
            <v>0</v>
          </cell>
          <cell r="D20">
            <v>0</v>
          </cell>
          <cell r="E20">
            <v>0</v>
          </cell>
          <cell r="F20">
            <v>4715.789501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83242.36357500002</v>
          </cell>
        </row>
        <row r="21">
          <cell r="A21" t="str">
            <v>CEF 1º L EE</v>
          </cell>
          <cell r="B21">
            <v>2455072.8795989999</v>
          </cell>
          <cell r="C21">
            <v>0</v>
          </cell>
          <cell r="D21">
            <v>0</v>
          </cell>
          <cell r="E21">
            <v>0</v>
          </cell>
          <cell r="F21">
            <v>24194.282071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79267.1616699998</v>
          </cell>
        </row>
        <row r="22">
          <cell r="A22" t="str">
            <v>CEF 2º L EE</v>
          </cell>
          <cell r="B22">
            <v>835571.22052099998</v>
          </cell>
          <cell r="C22">
            <v>0</v>
          </cell>
          <cell r="D22">
            <v>0</v>
          </cell>
          <cell r="E22">
            <v>0</v>
          </cell>
          <cell r="F22">
            <v>8234.397424999999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43805.61794599995</v>
          </cell>
        </row>
        <row r="23">
          <cell r="A23" t="str">
            <v>CEF MCSD - 467</v>
          </cell>
          <cell r="B23">
            <v>5109.5300829999996</v>
          </cell>
          <cell r="C23">
            <v>0</v>
          </cell>
          <cell r="D23">
            <v>0</v>
          </cell>
          <cell r="E23">
            <v>0</v>
          </cell>
          <cell r="F23">
            <v>50.3534590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59.8835419999996</v>
          </cell>
        </row>
        <row r="24">
          <cell r="A24" t="str">
            <v>ITAU - 4º LEILÃO 2</v>
          </cell>
          <cell r="B24">
            <v>9393668.8195309993</v>
          </cell>
          <cell r="C24">
            <v>0</v>
          </cell>
          <cell r="D24">
            <v>0</v>
          </cell>
          <cell r="E24">
            <v>0</v>
          </cell>
          <cell r="F24">
            <v>91642.8175999999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485311.6371309999</v>
          </cell>
        </row>
        <row r="25">
          <cell r="A25" t="str">
            <v>ITAU - 4º LEILÃO 3</v>
          </cell>
          <cell r="B25">
            <v>700045.70185299998</v>
          </cell>
          <cell r="C25">
            <v>0</v>
          </cell>
          <cell r="D25">
            <v>0</v>
          </cell>
          <cell r="E25">
            <v>0</v>
          </cell>
          <cell r="F25">
            <v>6829.51057800000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06875.21243099996</v>
          </cell>
        </row>
        <row r="26">
          <cell r="A26" t="str">
            <v>ITAU - 4º LEILÃO 4</v>
          </cell>
          <cell r="B26">
            <v>117820.259177</v>
          </cell>
          <cell r="C26">
            <v>0</v>
          </cell>
          <cell r="D26">
            <v>0</v>
          </cell>
          <cell r="E26">
            <v>0</v>
          </cell>
          <cell r="F26">
            <v>1149.43167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8969.690856</v>
          </cell>
        </row>
        <row r="27">
          <cell r="A27" t="str">
            <v>VOTORANTIM  BLOQ. JUD</v>
          </cell>
          <cell r="B27">
            <v>57239.065643000002</v>
          </cell>
          <cell r="C27">
            <v>0</v>
          </cell>
          <cell r="D27">
            <v>0</v>
          </cell>
          <cell r="E27">
            <v>0</v>
          </cell>
          <cell r="F27">
            <v>565.780437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7804.846080000003</v>
          </cell>
        </row>
        <row r="28">
          <cell r="A28" t="str">
            <v>VOTORANTIM  BLOQ. JUD 2</v>
          </cell>
          <cell r="B28">
            <v>49090.386677000002</v>
          </cell>
          <cell r="C28">
            <v>0</v>
          </cell>
          <cell r="D28">
            <v>0</v>
          </cell>
          <cell r="E28">
            <v>0</v>
          </cell>
          <cell r="F28">
            <v>485.2346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9575.621369</v>
          </cell>
        </row>
        <row r="29">
          <cell r="A29" t="str">
            <v>VOTORANTIM 1º L EE V2</v>
          </cell>
          <cell r="B29">
            <v>850947.57956800004</v>
          </cell>
          <cell r="C29">
            <v>0</v>
          </cell>
          <cell r="D29">
            <v>0</v>
          </cell>
          <cell r="E29">
            <v>0</v>
          </cell>
          <cell r="F29">
            <v>8411.204620000000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59358.78418800002</v>
          </cell>
        </row>
        <row r="30">
          <cell r="A30" t="str">
            <v>VOTORANTIM 2º L EE V2</v>
          </cell>
          <cell r="B30">
            <v>390134.32117000001</v>
          </cell>
          <cell r="C30">
            <v>0</v>
          </cell>
          <cell r="D30">
            <v>0</v>
          </cell>
          <cell r="E30">
            <v>0</v>
          </cell>
          <cell r="F30">
            <v>3856.288782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93990.60995200003</v>
          </cell>
        </row>
        <row r="31">
          <cell r="B31" t="str">
            <v>435.884.792,03</v>
          </cell>
          <cell r="C31" t="str">
            <v>163.916.000,00</v>
          </cell>
          <cell r="D31" t="str">
            <v>145.384.773,80</v>
          </cell>
          <cell r="E31">
            <v>145357915.67000002</v>
          </cell>
          <cell r="F31" t="str">
            <v>4.384.298,51</v>
          </cell>
          <cell r="G31" t="str">
            <v>299.915,67</v>
          </cell>
          <cell r="H31" t="str">
            <v>550.569,01</v>
          </cell>
          <cell r="I31">
            <v>0</v>
          </cell>
          <cell r="J31" t="str">
            <v>26.858,13</v>
          </cell>
          <cell r="K31" t="str">
            <v>458.249.747,72</v>
          </cell>
        </row>
        <row r="32">
          <cell r="B32" t="str">
            <v>435.884.792,03</v>
          </cell>
          <cell r="C32" t="str">
            <v>163.916.000,00</v>
          </cell>
          <cell r="D32" t="str">
            <v>145.384.773,80</v>
          </cell>
          <cell r="E32">
            <v>145357915.67000002</v>
          </cell>
          <cell r="F32" t="str">
            <v>4.384.298,51</v>
          </cell>
          <cell r="G32" t="str">
            <v>299.915,67</v>
          </cell>
          <cell r="H32" t="str">
            <v>550.569,01</v>
          </cell>
          <cell r="I32">
            <v>0</v>
          </cell>
          <cell r="J32" t="str">
            <v>26.858,13</v>
          </cell>
          <cell r="K32" t="str">
            <v>458.249.747,72</v>
          </cell>
        </row>
        <row r="33">
          <cell r="B33" t="str">
            <v>435.884.792,03</v>
          </cell>
          <cell r="C33" t="str">
            <v>163.916.000,00</v>
          </cell>
          <cell r="D33" t="str">
            <v>145.384.773,80</v>
          </cell>
          <cell r="E33">
            <v>145357915.67000002</v>
          </cell>
          <cell r="F33" t="str">
            <v>4.384.298,51</v>
          </cell>
          <cell r="G33" t="str">
            <v>299.915,67</v>
          </cell>
          <cell r="H33" t="str">
            <v>550.569,01</v>
          </cell>
          <cell r="I33">
            <v>0</v>
          </cell>
          <cell r="J33" t="str">
            <v>26.858,13</v>
          </cell>
          <cell r="K33" t="str">
            <v>458.249.747,72</v>
          </cell>
        </row>
        <row r="34">
          <cell r="B34" t="str">
            <v>435.884.792,03</v>
          </cell>
          <cell r="C34" t="str">
            <v>163.916.000,00</v>
          </cell>
          <cell r="D34" t="str">
            <v>145.384.773,80</v>
          </cell>
          <cell r="E34">
            <v>145357915.67000002</v>
          </cell>
          <cell r="F34" t="str">
            <v>4.384.298,51</v>
          </cell>
          <cell r="G34" t="str">
            <v>299.915,67</v>
          </cell>
          <cell r="H34" t="str">
            <v>550.569,01</v>
          </cell>
          <cell r="I34">
            <v>0</v>
          </cell>
          <cell r="J34" t="str">
            <v>26.858,13</v>
          </cell>
          <cell r="K34" t="str">
            <v>458.249.747,72</v>
          </cell>
        </row>
        <row r="35">
          <cell r="B35">
            <v>435884792.02550614</v>
          </cell>
          <cell r="C35">
            <v>163916000</v>
          </cell>
          <cell r="D35">
            <v>145384773.797591</v>
          </cell>
          <cell r="E35">
            <v>144507430.98559901</v>
          </cell>
          <cell r="F35">
            <v>4384298.5065099988</v>
          </cell>
          <cell r="G35">
            <v>299915.67165700003</v>
          </cell>
          <cell r="H35">
            <v>550569.014402</v>
          </cell>
          <cell r="I35">
            <v>850484.68605899997</v>
          </cell>
          <cell r="J35">
            <v>26858.125932999999</v>
          </cell>
          <cell r="K35">
            <v>458249747.72003096</v>
          </cell>
        </row>
      </sheetData>
      <sheetData sheetId="93" refreshError="1">
        <row r="1">
          <cell r="A1" t="str">
            <v>Data 30/06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3700</v>
          </cell>
          <cell r="B3">
            <v>0</v>
          </cell>
          <cell r="C3">
            <v>3700000</v>
          </cell>
          <cell r="D3">
            <v>0</v>
          </cell>
          <cell r="E3">
            <v>0</v>
          </cell>
          <cell r="F3">
            <v>26622.291138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3726622.2911379999</v>
          </cell>
        </row>
        <row r="4">
          <cell r="A4" t="str">
            <v>BB CDB 3800</v>
          </cell>
          <cell r="B4">
            <v>0</v>
          </cell>
          <cell r="C4">
            <v>3800000</v>
          </cell>
          <cell r="D4">
            <v>2943529.9573969999</v>
          </cell>
          <cell r="E4">
            <v>2939330.94</v>
          </cell>
          <cell r="F4">
            <v>13195.147084</v>
          </cell>
          <cell r="G4">
            <v>365.56365499999998</v>
          </cell>
          <cell r="H4">
            <v>0</v>
          </cell>
          <cell r="I4">
            <v>365.56365499999998</v>
          </cell>
          <cell r="J4">
            <v>3833.4537420000001</v>
          </cell>
          <cell r="K4">
            <v>869665.18968700001</v>
          </cell>
        </row>
        <row r="5">
          <cell r="A5" t="str">
            <v>BB POLO 28 - 2011</v>
          </cell>
          <cell r="B5">
            <v>373823162.67618001</v>
          </cell>
          <cell r="C5">
            <v>146679000</v>
          </cell>
          <cell r="D5">
            <v>127425645.432707</v>
          </cell>
          <cell r="E5">
            <v>127177000</v>
          </cell>
          <cell r="F5">
            <v>3775528.4607219999</v>
          </cell>
          <cell r="G5">
            <v>248645.432707</v>
          </cell>
          <cell r="H5">
            <v>0</v>
          </cell>
          <cell r="I5">
            <v>248645.432707</v>
          </cell>
          <cell r="J5">
            <v>0</v>
          </cell>
          <cell r="K5">
            <v>396852045.70419699</v>
          </cell>
        </row>
        <row r="6">
          <cell r="A6" t="str">
            <v xml:space="preserve">BB Polo 28 - BNDES FINEM </v>
          </cell>
          <cell r="B6">
            <v>17606028.380215999</v>
          </cell>
          <cell r="C6">
            <v>0</v>
          </cell>
          <cell r="D6">
            <v>0</v>
          </cell>
          <cell r="E6">
            <v>0</v>
          </cell>
          <cell r="F6">
            <v>168736.697348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774765.077564999</v>
          </cell>
        </row>
        <row r="7">
          <cell r="A7" t="str">
            <v>BNB AF 1</v>
          </cell>
          <cell r="B7">
            <v>10421226.314999999</v>
          </cell>
          <cell r="C7">
            <v>0</v>
          </cell>
          <cell r="D7">
            <v>0</v>
          </cell>
          <cell r="E7">
            <v>0</v>
          </cell>
          <cell r="F7">
            <v>94188.0404390000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515414.355439</v>
          </cell>
        </row>
        <row r="8">
          <cell r="A8" t="str">
            <v>BNB AF 2º</v>
          </cell>
          <cell r="B8">
            <v>12735372.349561</v>
          </cell>
          <cell r="C8">
            <v>0</v>
          </cell>
          <cell r="D8">
            <v>6545942.7429339997</v>
          </cell>
          <cell r="E8">
            <v>6401052.8499999996</v>
          </cell>
          <cell r="F8">
            <v>61528.779806999999</v>
          </cell>
          <cell r="G8">
            <v>144889.892934</v>
          </cell>
          <cell r="H8">
            <v>0</v>
          </cell>
          <cell r="I8">
            <v>144889.892934</v>
          </cell>
          <cell r="J8">
            <v>0</v>
          </cell>
          <cell r="K8">
            <v>6250958.386434</v>
          </cell>
        </row>
        <row r="9">
          <cell r="A9" t="str">
            <v>BNB FNE</v>
          </cell>
          <cell r="B9">
            <v>21684165.499127999</v>
          </cell>
          <cell r="C9">
            <v>0</v>
          </cell>
          <cell r="D9">
            <v>0</v>
          </cell>
          <cell r="E9">
            <v>0</v>
          </cell>
          <cell r="F9">
            <v>195983.56231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880149.061445002</v>
          </cell>
        </row>
        <row r="10">
          <cell r="A10" t="str">
            <v>BRADESCO CHESF 103</v>
          </cell>
          <cell r="B10">
            <v>108104.380504</v>
          </cell>
          <cell r="C10">
            <v>0</v>
          </cell>
          <cell r="D10">
            <v>0</v>
          </cell>
          <cell r="E10">
            <v>0</v>
          </cell>
          <cell r="F10">
            <v>1018.38095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09122.761463</v>
          </cell>
        </row>
        <row r="11">
          <cell r="A11" t="str">
            <v>BRADESCO CHESF 104</v>
          </cell>
          <cell r="B11">
            <v>29776.069307000002</v>
          </cell>
          <cell r="C11">
            <v>0</v>
          </cell>
          <cell r="D11">
            <v>0</v>
          </cell>
          <cell r="E11">
            <v>0</v>
          </cell>
          <cell r="F11">
            <v>280.5009549999999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0056.570262000001</v>
          </cell>
        </row>
        <row r="12">
          <cell r="A12" t="str">
            <v>BRADESCO RECIFE MAE</v>
          </cell>
          <cell r="B12">
            <v>775766.07704700006</v>
          </cell>
          <cell r="C12">
            <v>0</v>
          </cell>
          <cell r="D12">
            <v>0</v>
          </cell>
          <cell r="E12">
            <v>0</v>
          </cell>
          <cell r="F12">
            <v>7377.62505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83143.70210600004</v>
          </cell>
        </row>
        <row r="13">
          <cell r="A13" t="str">
            <v>Bradesco LFT</v>
          </cell>
          <cell r="B13">
            <v>216725.54063</v>
          </cell>
          <cell r="C13">
            <v>0</v>
          </cell>
          <cell r="D13">
            <v>217750.693443</v>
          </cell>
          <cell r="E13">
            <v>213711.302754</v>
          </cell>
          <cell r="F13">
            <v>1025.1528129999999</v>
          </cell>
          <cell r="G13">
            <v>4039.3906889999998</v>
          </cell>
          <cell r="H13">
            <v>0</v>
          </cell>
          <cell r="I13">
            <v>4039.3906889999998</v>
          </cell>
          <cell r="J13">
            <v>0</v>
          </cell>
          <cell r="K13">
            <v>0</v>
          </cell>
        </row>
        <row r="14">
          <cell r="A14" t="str">
            <v>Bradesco LFT LP</v>
          </cell>
          <cell r="B14">
            <v>211881.12055699999</v>
          </cell>
          <cell r="C14">
            <v>0</v>
          </cell>
          <cell r="D14">
            <v>0</v>
          </cell>
          <cell r="E14">
            <v>0</v>
          </cell>
          <cell r="F14">
            <v>2016.298293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3897.41884999999</v>
          </cell>
        </row>
        <row r="15">
          <cell r="A15" t="str">
            <v>CEF - LFT LP</v>
          </cell>
          <cell r="B15">
            <v>3353802.806626</v>
          </cell>
          <cell r="C15">
            <v>0</v>
          </cell>
          <cell r="D15">
            <v>0</v>
          </cell>
          <cell r="E15">
            <v>0</v>
          </cell>
          <cell r="F15">
            <v>32191.523397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385994.330023</v>
          </cell>
        </row>
        <row r="16">
          <cell r="A16" t="str">
            <v>CEF - LFT LP 1</v>
          </cell>
          <cell r="B16">
            <v>1778011.604634</v>
          </cell>
          <cell r="C16">
            <v>0</v>
          </cell>
          <cell r="D16">
            <v>0</v>
          </cell>
          <cell r="E16">
            <v>0</v>
          </cell>
          <cell r="F16">
            <v>17066.26938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795077.874021</v>
          </cell>
        </row>
        <row r="17">
          <cell r="A17" t="str">
            <v>CEF - MCSD 473</v>
          </cell>
          <cell r="B17">
            <v>22363.471901000001</v>
          </cell>
          <cell r="C17">
            <v>0</v>
          </cell>
          <cell r="D17">
            <v>0</v>
          </cell>
          <cell r="E17">
            <v>0</v>
          </cell>
          <cell r="F17">
            <v>212.809311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2576.281212000002</v>
          </cell>
        </row>
        <row r="18">
          <cell r="A18" t="str">
            <v>CEF 1º E 5º L EE</v>
          </cell>
          <cell r="B18">
            <v>483242.36357500002</v>
          </cell>
          <cell r="C18">
            <v>0</v>
          </cell>
          <cell r="D18">
            <v>0</v>
          </cell>
          <cell r="E18">
            <v>0</v>
          </cell>
          <cell r="F18">
            <v>4598.502193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87840.86576800002</v>
          </cell>
        </row>
        <row r="19">
          <cell r="A19" t="str">
            <v>CEF 1º L EE</v>
          </cell>
          <cell r="B19">
            <v>2479267.1616699998</v>
          </cell>
          <cell r="C19">
            <v>0</v>
          </cell>
          <cell r="D19">
            <v>0</v>
          </cell>
          <cell r="E19">
            <v>0</v>
          </cell>
          <cell r="F19">
            <v>23592.54142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02859.703098</v>
          </cell>
        </row>
        <row r="20">
          <cell r="A20" t="str">
            <v>CEF 2º L EE</v>
          </cell>
          <cell r="B20">
            <v>843805.61794599995</v>
          </cell>
          <cell r="C20">
            <v>0</v>
          </cell>
          <cell r="D20">
            <v>0</v>
          </cell>
          <cell r="E20">
            <v>0</v>
          </cell>
          <cell r="F20">
            <v>8029.598143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51835.21609</v>
          </cell>
        </row>
        <row r="21">
          <cell r="A21" t="str">
            <v>CEF MCSD - 467</v>
          </cell>
          <cell r="B21">
            <v>5159.8835419999996</v>
          </cell>
          <cell r="C21">
            <v>0</v>
          </cell>
          <cell r="D21">
            <v>0</v>
          </cell>
          <cell r="E21">
            <v>0</v>
          </cell>
          <cell r="F21">
            <v>49.101109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208.9846509999998</v>
          </cell>
        </row>
        <row r="22">
          <cell r="A22" t="str">
            <v>ITAU - 4º LEILÃO 2</v>
          </cell>
          <cell r="B22">
            <v>9485311.6371309999</v>
          </cell>
          <cell r="C22">
            <v>0</v>
          </cell>
          <cell r="D22">
            <v>0</v>
          </cell>
          <cell r="E22">
            <v>0</v>
          </cell>
          <cell r="F22">
            <v>89354.94308500000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74666.5802159999</v>
          </cell>
        </row>
        <row r="23">
          <cell r="A23" t="str">
            <v>ITAU - 4º LEILÃO 3</v>
          </cell>
          <cell r="B23">
            <v>706875.21243099996</v>
          </cell>
          <cell r="C23">
            <v>0</v>
          </cell>
          <cell r="D23">
            <v>0</v>
          </cell>
          <cell r="E23">
            <v>0</v>
          </cell>
          <cell r="F23">
            <v>6659.010983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13534.22341400001</v>
          </cell>
        </row>
        <row r="24">
          <cell r="A24" t="str">
            <v>ITAU - 4º LEILÃO 4</v>
          </cell>
          <cell r="B24">
            <v>118969.690856</v>
          </cell>
          <cell r="C24">
            <v>0</v>
          </cell>
          <cell r="D24">
            <v>0</v>
          </cell>
          <cell r="E24">
            <v>0</v>
          </cell>
          <cell r="F24">
            <v>1120.735971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090.426828</v>
          </cell>
        </row>
        <row r="25">
          <cell r="A25" t="str">
            <v>VOTORANTIM  BLOQ. JUD</v>
          </cell>
          <cell r="B25">
            <v>57804.846080000003</v>
          </cell>
          <cell r="C25">
            <v>0</v>
          </cell>
          <cell r="D25">
            <v>0</v>
          </cell>
          <cell r="E25">
            <v>0</v>
          </cell>
          <cell r="F25">
            <v>551.724747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8356.570828000004</v>
          </cell>
        </row>
        <row r="26">
          <cell r="A26" t="str">
            <v>VOTORANTIM  BLOQ. JUD 2</v>
          </cell>
          <cell r="B26">
            <v>49575.621369</v>
          </cell>
          <cell r="C26">
            <v>0</v>
          </cell>
          <cell r="D26">
            <v>0</v>
          </cell>
          <cell r="E26">
            <v>0</v>
          </cell>
          <cell r="F26">
            <v>473.18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048.801372000002</v>
          </cell>
        </row>
        <row r="27">
          <cell r="A27" t="str">
            <v>VOTORANTIM 1º L EE V2</v>
          </cell>
          <cell r="B27">
            <v>859358.78418800002</v>
          </cell>
          <cell r="C27">
            <v>0</v>
          </cell>
          <cell r="D27">
            <v>67028.463483</v>
          </cell>
          <cell r="E27">
            <v>66347.77</v>
          </cell>
          <cell r="F27">
            <v>7713.6062389999997</v>
          </cell>
          <cell r="G27">
            <v>680.69348300000001</v>
          </cell>
          <cell r="H27">
            <v>0</v>
          </cell>
          <cell r="I27">
            <v>680.69348300000001</v>
          </cell>
          <cell r="J27">
            <v>0</v>
          </cell>
          <cell r="K27">
            <v>800043.92694399995</v>
          </cell>
        </row>
        <row r="28">
          <cell r="A28" t="str">
            <v>VOTORANTIM 2º L EE V2</v>
          </cell>
          <cell r="B28">
            <v>393990.60995200003</v>
          </cell>
          <cell r="C28">
            <v>0</v>
          </cell>
          <cell r="D28">
            <v>52852.477336000004</v>
          </cell>
          <cell r="E28">
            <v>52287.8</v>
          </cell>
          <cell r="F28">
            <v>3688.2607739999999</v>
          </cell>
          <cell r="G28">
            <v>564.67733599999997</v>
          </cell>
          <cell r="H28">
            <v>0</v>
          </cell>
          <cell r="I28">
            <v>564.67733599999997</v>
          </cell>
          <cell r="J28">
            <v>0</v>
          </cell>
          <cell r="K28">
            <v>344826.39338999998</v>
          </cell>
        </row>
        <row r="29">
          <cell r="B29" t="str">
            <v>458.249.747,72</v>
          </cell>
          <cell r="C29" t="str">
            <v>154.179.000,00</v>
          </cell>
          <cell r="D29" t="str">
            <v>137.252.749,77</v>
          </cell>
          <cell r="E29">
            <v>137248916.32000002</v>
          </cell>
          <cell r="F29" t="str">
            <v>4.542.802,74</v>
          </cell>
          <cell r="G29" t="str">
            <v>399.185,65</v>
          </cell>
          <cell r="H29" t="str">
            <v>0,00</v>
          </cell>
          <cell r="I29">
            <v>0</v>
          </cell>
          <cell r="J29" t="str">
            <v>3.833,45</v>
          </cell>
          <cell r="K29" t="str">
            <v>479.718.800,70</v>
          </cell>
        </row>
        <row r="30">
          <cell r="B30" t="str">
            <v>458.249.747,72</v>
          </cell>
          <cell r="C30" t="str">
            <v>154.179.000,00</v>
          </cell>
          <cell r="D30" t="str">
            <v>137.252.749,77</v>
          </cell>
          <cell r="E30">
            <v>137248916.32000002</v>
          </cell>
          <cell r="F30" t="str">
            <v>4.542.802,74</v>
          </cell>
          <cell r="G30" t="str">
            <v>399.185,65</v>
          </cell>
          <cell r="H30" t="str">
            <v>0,00</v>
          </cell>
          <cell r="I30">
            <v>0</v>
          </cell>
          <cell r="J30" t="str">
            <v>3.833,45</v>
          </cell>
          <cell r="K30" t="str">
            <v>479.718.800,70</v>
          </cell>
        </row>
        <row r="31">
          <cell r="B31" t="str">
            <v>458.249.747,72</v>
          </cell>
          <cell r="C31" t="str">
            <v>154.179.000,00</v>
          </cell>
          <cell r="D31" t="str">
            <v>137.252.749,77</v>
          </cell>
          <cell r="E31">
            <v>137248916.32000002</v>
          </cell>
          <cell r="F31" t="str">
            <v>4.542.802,74</v>
          </cell>
          <cell r="G31" t="str">
            <v>399.185,65</v>
          </cell>
          <cell r="H31" t="str">
            <v>0,00</v>
          </cell>
          <cell r="I31">
            <v>0</v>
          </cell>
          <cell r="J31" t="str">
            <v>3.833,45</v>
          </cell>
          <cell r="K31" t="str">
            <v>479.718.800,70</v>
          </cell>
        </row>
        <row r="32">
          <cell r="B32" t="str">
            <v>458.249.747,72</v>
          </cell>
          <cell r="C32" t="str">
            <v>154.179.000,00</v>
          </cell>
          <cell r="D32" t="str">
            <v>137.252.749,77</v>
          </cell>
          <cell r="E32">
            <v>137248916.32000002</v>
          </cell>
          <cell r="F32" t="str">
            <v>4.542.802,74</v>
          </cell>
          <cell r="G32" t="str">
            <v>399.185,65</v>
          </cell>
          <cell r="H32" t="str">
            <v>0,00</v>
          </cell>
          <cell r="I32">
            <v>0</v>
          </cell>
          <cell r="J32" t="str">
            <v>3.833,45</v>
          </cell>
          <cell r="K32" t="str">
            <v>479.718.800,70</v>
          </cell>
        </row>
        <row r="33">
          <cell r="B33">
            <v>458249747.72003096</v>
          </cell>
          <cell r="C33">
            <v>154179000</v>
          </cell>
          <cell r="D33">
            <v>137252749.76729998</v>
          </cell>
          <cell r="E33">
            <v>136849730.66275397</v>
          </cell>
          <cell r="F33">
            <v>4542802.7437079987</v>
          </cell>
          <cell r="G33">
            <v>399185.65080400003</v>
          </cell>
          <cell r="H33">
            <v>0</v>
          </cell>
          <cell r="I33">
            <v>399185.65080400003</v>
          </cell>
          <cell r="J33">
            <v>3833.4537420000001</v>
          </cell>
          <cell r="K33">
            <v>479718800.69644111</v>
          </cell>
        </row>
        <row r="34">
          <cell r="E34">
            <v>0</v>
          </cell>
          <cell r="I34">
            <v>0</v>
          </cell>
        </row>
        <row r="35">
          <cell r="E35">
            <v>0</v>
          </cell>
          <cell r="I35">
            <v>0</v>
          </cell>
        </row>
      </sheetData>
      <sheetData sheetId="94" refreshError="1">
        <row r="1">
          <cell r="A1" t="str">
            <v>Data 31/07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0</v>
          </cell>
          <cell r="C3">
            <v>1010000</v>
          </cell>
          <cell r="D3">
            <v>0</v>
          </cell>
          <cell r="E3">
            <v>0</v>
          </cell>
          <cell r="F3">
            <v>4157.1020930000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14157.102093</v>
          </cell>
        </row>
        <row r="4">
          <cell r="A4" t="str">
            <v>BB CDB 3700</v>
          </cell>
          <cell r="B4">
            <v>3726622.2911379999</v>
          </cell>
          <cell r="C4">
            <v>0</v>
          </cell>
          <cell r="D4">
            <v>0</v>
          </cell>
          <cell r="E4">
            <v>0</v>
          </cell>
          <cell r="F4">
            <v>35626.696981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762248.9881190001</v>
          </cell>
        </row>
        <row r="5">
          <cell r="A5" t="str">
            <v>BB CDB 3800</v>
          </cell>
          <cell r="B5">
            <v>869665.18968700001</v>
          </cell>
          <cell r="C5">
            <v>0</v>
          </cell>
          <cell r="D5">
            <v>613343.62688400003</v>
          </cell>
          <cell r="E5">
            <v>611803.79999900004</v>
          </cell>
          <cell r="F5">
            <v>3863.348172</v>
          </cell>
          <cell r="G5">
            <v>1539.8268849999999</v>
          </cell>
          <cell r="H5">
            <v>0</v>
          </cell>
          <cell r="I5">
            <v>1539.8268849999999</v>
          </cell>
          <cell r="J5">
            <v>0</v>
          </cell>
          <cell r="K5">
            <v>260184.910974</v>
          </cell>
        </row>
        <row r="6">
          <cell r="A6" t="str">
            <v>BB POLO 28 - 2011</v>
          </cell>
          <cell r="B6">
            <v>396852045.70419699</v>
          </cell>
          <cell r="C6">
            <v>186779000</v>
          </cell>
          <cell r="D6">
            <v>252937207.03926101</v>
          </cell>
          <cell r="E6">
            <v>251878241.00999701</v>
          </cell>
          <cell r="F6">
            <v>4016413.3874809998</v>
          </cell>
          <cell r="G6">
            <v>1058966.029264</v>
          </cell>
          <cell r="H6">
            <v>0</v>
          </cell>
          <cell r="I6">
            <v>1058966.029264</v>
          </cell>
          <cell r="J6">
            <v>0</v>
          </cell>
          <cell r="K6">
            <v>334710252.05240703</v>
          </cell>
        </row>
        <row r="7">
          <cell r="A7" t="str">
            <v xml:space="preserve">BB Polo 28 - BNDES FINEM </v>
          </cell>
          <cell r="B7">
            <v>17774765.077564999</v>
          </cell>
          <cell r="C7">
            <v>0</v>
          </cell>
          <cell r="D7">
            <v>0</v>
          </cell>
          <cell r="E7">
            <v>0</v>
          </cell>
          <cell r="F7">
            <v>172409.36695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7947174.444522001</v>
          </cell>
        </row>
        <row r="8">
          <cell r="A8" t="str">
            <v>BNB AF 1</v>
          </cell>
          <cell r="B8">
            <v>10515414.355439</v>
          </cell>
          <cell r="C8">
            <v>0</v>
          </cell>
          <cell r="D8">
            <v>0</v>
          </cell>
          <cell r="E8">
            <v>0</v>
          </cell>
          <cell r="F8">
            <v>96448.47589699999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611862.831335999</v>
          </cell>
        </row>
        <row r="9">
          <cell r="A9" t="str">
            <v>BNB AF 2º</v>
          </cell>
          <cell r="B9">
            <v>6250958.386434</v>
          </cell>
          <cell r="C9">
            <v>0</v>
          </cell>
          <cell r="D9">
            <v>0</v>
          </cell>
          <cell r="E9">
            <v>0</v>
          </cell>
          <cell r="F9">
            <v>57334.44150500000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08292.827939</v>
          </cell>
        </row>
        <row r="10">
          <cell r="A10" t="str">
            <v>BNB FNE</v>
          </cell>
          <cell r="B10">
            <v>21880149.061445002</v>
          </cell>
          <cell r="C10">
            <v>0</v>
          </cell>
          <cell r="D10">
            <v>0</v>
          </cell>
          <cell r="E10">
            <v>0</v>
          </cell>
          <cell r="F10">
            <v>200687.006526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080836.067972001</v>
          </cell>
        </row>
        <row r="11">
          <cell r="A11" t="str">
            <v>BRADESCO CHESF 103</v>
          </cell>
          <cell r="B11">
            <v>109122.761463</v>
          </cell>
          <cell r="C11">
            <v>0</v>
          </cell>
          <cell r="D11">
            <v>0</v>
          </cell>
          <cell r="E11">
            <v>0</v>
          </cell>
          <cell r="F11">
            <v>1043.219100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0165.980564</v>
          </cell>
        </row>
        <row r="12">
          <cell r="A12" t="str">
            <v>BRADESCO CHESF 104</v>
          </cell>
          <cell r="B12">
            <v>30056.570262000001</v>
          </cell>
          <cell r="C12">
            <v>0</v>
          </cell>
          <cell r="D12">
            <v>0</v>
          </cell>
          <cell r="E12">
            <v>0</v>
          </cell>
          <cell r="F12">
            <v>287.3423270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343.912589</v>
          </cell>
        </row>
        <row r="13">
          <cell r="A13" t="str">
            <v>BRADESCO RECIFE MAE</v>
          </cell>
          <cell r="B13">
            <v>783143.70210600004</v>
          </cell>
          <cell r="C13">
            <v>393000</v>
          </cell>
          <cell r="D13">
            <v>740327.30362200004</v>
          </cell>
          <cell r="E13">
            <v>737539.20000100008</v>
          </cell>
          <cell r="F13">
            <v>5982.5978299999997</v>
          </cell>
          <cell r="G13">
            <v>2788.1036210000002</v>
          </cell>
          <cell r="H13">
            <v>0</v>
          </cell>
          <cell r="I13">
            <v>2788.1036210000002</v>
          </cell>
          <cell r="J13">
            <v>0</v>
          </cell>
          <cell r="K13">
            <v>441798.99631399999</v>
          </cell>
        </row>
        <row r="14">
          <cell r="A14" t="str">
            <v>Bradesco LFT LP</v>
          </cell>
          <cell r="B14">
            <v>213897.41884999999</v>
          </cell>
          <cell r="C14">
            <v>0</v>
          </cell>
          <cell r="D14">
            <v>0</v>
          </cell>
          <cell r="E14">
            <v>0</v>
          </cell>
          <cell r="F14">
            <v>2128.9002460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6026.31909599999</v>
          </cell>
        </row>
        <row r="15">
          <cell r="A15" t="str">
            <v>CEF - LFT LP</v>
          </cell>
          <cell r="B15">
            <v>3385994.330023</v>
          </cell>
          <cell r="C15">
            <v>0</v>
          </cell>
          <cell r="D15">
            <v>0</v>
          </cell>
          <cell r="E15">
            <v>0</v>
          </cell>
          <cell r="F15">
            <v>32561.0504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418555.3805180001</v>
          </cell>
        </row>
        <row r="16">
          <cell r="A16" t="str">
            <v>CEF - LFT LP 1</v>
          </cell>
          <cell r="B16">
            <v>1795077.874021</v>
          </cell>
          <cell r="C16">
            <v>0</v>
          </cell>
          <cell r="D16">
            <v>0</v>
          </cell>
          <cell r="E16">
            <v>0</v>
          </cell>
          <cell r="F16">
            <v>17262.17341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12340.0474340001</v>
          </cell>
        </row>
        <row r="17">
          <cell r="A17" t="str">
            <v>CEF - MCSD 473</v>
          </cell>
          <cell r="B17">
            <v>22576.281212000002</v>
          </cell>
          <cell r="C17">
            <v>0</v>
          </cell>
          <cell r="D17">
            <v>0</v>
          </cell>
          <cell r="E17">
            <v>0</v>
          </cell>
          <cell r="F17">
            <v>218.020483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2794.301694999998</v>
          </cell>
        </row>
        <row r="18">
          <cell r="A18" t="str">
            <v>CEF 1º E 5º L EE</v>
          </cell>
          <cell r="B18">
            <v>487840.86576800002</v>
          </cell>
          <cell r="C18">
            <v>0</v>
          </cell>
          <cell r="D18">
            <v>0</v>
          </cell>
          <cell r="E18">
            <v>0</v>
          </cell>
          <cell r="F18">
            <v>4711.108105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92551.97387300001</v>
          </cell>
        </row>
        <row r="19">
          <cell r="A19" t="str">
            <v>CEF 1º L EE</v>
          </cell>
          <cell r="B19">
            <v>2502859.703098</v>
          </cell>
          <cell r="C19">
            <v>0</v>
          </cell>
          <cell r="D19">
            <v>0</v>
          </cell>
          <cell r="E19">
            <v>0</v>
          </cell>
          <cell r="F19">
            <v>24170.264235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27029.9673339999</v>
          </cell>
        </row>
        <row r="20">
          <cell r="A20" t="str">
            <v>CEF 2º L EE</v>
          </cell>
          <cell r="B20">
            <v>851835.21609</v>
          </cell>
          <cell r="C20">
            <v>0</v>
          </cell>
          <cell r="D20">
            <v>0</v>
          </cell>
          <cell r="E20">
            <v>0</v>
          </cell>
          <cell r="F20">
            <v>8226.223081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60061.43917100003</v>
          </cell>
        </row>
        <row r="21">
          <cell r="A21" t="str">
            <v>CEF MCSD - 467</v>
          </cell>
          <cell r="B21">
            <v>5208.9846509999998</v>
          </cell>
          <cell r="C21">
            <v>0</v>
          </cell>
          <cell r="D21">
            <v>0</v>
          </cell>
          <cell r="E21">
            <v>0</v>
          </cell>
          <cell r="F21">
            <v>50.3034729999999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259.2881239999997</v>
          </cell>
        </row>
        <row r="22">
          <cell r="A22" t="str">
            <v>ITAU - 4º LEILÃO 2</v>
          </cell>
          <cell r="B22">
            <v>9574666.5802159999</v>
          </cell>
          <cell r="C22">
            <v>0</v>
          </cell>
          <cell r="D22">
            <v>0</v>
          </cell>
          <cell r="E22">
            <v>0</v>
          </cell>
          <cell r="F22">
            <v>91534.295213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666200.8754299991</v>
          </cell>
        </row>
        <row r="23">
          <cell r="A23" t="str">
            <v>ITAU - 4º LEILÃO 3</v>
          </cell>
          <cell r="B23">
            <v>713534.22341400001</v>
          </cell>
          <cell r="C23">
            <v>0</v>
          </cell>
          <cell r="D23">
            <v>0</v>
          </cell>
          <cell r="E23">
            <v>0</v>
          </cell>
          <cell r="F23">
            <v>6821.423149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20355.64656300005</v>
          </cell>
        </row>
        <row r="24">
          <cell r="A24" t="str">
            <v>ITAU - 4º LEILÃO 4</v>
          </cell>
          <cell r="B24">
            <v>120090.426828</v>
          </cell>
          <cell r="C24">
            <v>0</v>
          </cell>
          <cell r="D24">
            <v>0</v>
          </cell>
          <cell r="E24">
            <v>0</v>
          </cell>
          <cell r="F24">
            <v>1148.0705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1238.49736199999</v>
          </cell>
        </row>
        <row r="25">
          <cell r="A25" t="str">
            <v>VOTORANTIM  BLOQ. JUD</v>
          </cell>
          <cell r="B25">
            <v>58356.570828000004</v>
          </cell>
          <cell r="C25">
            <v>0</v>
          </cell>
          <cell r="D25">
            <v>0</v>
          </cell>
          <cell r="E25">
            <v>0</v>
          </cell>
          <cell r="F25">
            <v>565.251288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8921.822116000003</v>
          </cell>
        </row>
        <row r="26">
          <cell r="A26" t="str">
            <v>VOTORANTIM  BLOQ. JUD 2</v>
          </cell>
          <cell r="B26">
            <v>50048.801372000002</v>
          </cell>
          <cell r="C26">
            <v>0</v>
          </cell>
          <cell r="D26">
            <v>0</v>
          </cell>
          <cell r="E26">
            <v>0</v>
          </cell>
          <cell r="F26">
            <v>484.780873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533.582245999998</v>
          </cell>
        </row>
        <row r="27">
          <cell r="A27" t="str">
            <v>VOTORANTIM 1º L EE V2</v>
          </cell>
          <cell r="B27">
            <v>800043.92694399995</v>
          </cell>
          <cell r="C27">
            <v>0</v>
          </cell>
          <cell r="D27">
            <v>0</v>
          </cell>
          <cell r="E27">
            <v>0</v>
          </cell>
          <cell r="F27">
            <v>7749.3563009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807793.28324500006</v>
          </cell>
        </row>
        <row r="28">
          <cell r="A28" t="str">
            <v>VOTORANTIM 2º L EE V2</v>
          </cell>
          <cell r="B28">
            <v>344826.39338999998</v>
          </cell>
          <cell r="C28">
            <v>0</v>
          </cell>
          <cell r="D28">
            <v>0</v>
          </cell>
          <cell r="E28">
            <v>0</v>
          </cell>
          <cell r="F28">
            <v>3340.044832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48166.43822299998</v>
          </cell>
        </row>
        <row r="29">
          <cell r="B29" t="str">
            <v>479.718.800,70</v>
          </cell>
          <cell r="C29" t="str">
            <v>188.182.000,00</v>
          </cell>
          <cell r="D29" t="str">
            <v>254.290.877,97</v>
          </cell>
          <cell r="E29">
            <v>254290877.97</v>
          </cell>
          <cell r="F29" t="str">
            <v>4.795.224,25</v>
          </cell>
          <cell r="G29" t="str">
            <v>1.063.293,96</v>
          </cell>
          <cell r="H29" t="str">
            <v>0,00</v>
          </cell>
          <cell r="I29">
            <v>0</v>
          </cell>
          <cell r="J29" t="str">
            <v>0,00</v>
          </cell>
          <cell r="K29" t="str">
            <v>418.405.146,98</v>
          </cell>
        </row>
        <row r="30">
          <cell r="B30" t="str">
            <v>479.718.800,70</v>
          </cell>
          <cell r="C30" t="str">
            <v>188.182.000,00</v>
          </cell>
          <cell r="D30" t="str">
            <v>254.290.877,97</v>
          </cell>
          <cell r="E30">
            <v>254290877.97</v>
          </cell>
          <cell r="F30" t="str">
            <v>4.795.224,25</v>
          </cell>
          <cell r="G30" t="str">
            <v>1.063.293,96</v>
          </cell>
          <cell r="H30" t="str">
            <v>0,00</v>
          </cell>
          <cell r="I30">
            <v>0</v>
          </cell>
          <cell r="J30" t="str">
            <v>0,00</v>
          </cell>
          <cell r="K30" t="str">
            <v>418.405.146,98</v>
          </cell>
        </row>
        <row r="31">
          <cell r="B31" t="str">
            <v>479.718.800,70</v>
          </cell>
          <cell r="C31" t="str">
            <v>188.182.000,00</v>
          </cell>
          <cell r="D31" t="str">
            <v>254.290.877,97</v>
          </cell>
          <cell r="E31">
            <v>254290877.97</v>
          </cell>
          <cell r="F31" t="str">
            <v>4.795.224,25</v>
          </cell>
          <cell r="G31" t="str">
            <v>1.063.293,96</v>
          </cell>
          <cell r="H31" t="str">
            <v>0,00</v>
          </cell>
          <cell r="I31">
            <v>0</v>
          </cell>
          <cell r="J31" t="str">
            <v>0,00</v>
          </cell>
          <cell r="K31" t="str">
            <v>418.405.146,98</v>
          </cell>
        </row>
        <row r="32">
          <cell r="B32" t="str">
            <v>479.718.800,70</v>
          </cell>
          <cell r="C32" t="str">
            <v>188.182.000,00</v>
          </cell>
          <cell r="D32" t="str">
            <v>254.290.877,97</v>
          </cell>
          <cell r="E32">
            <v>254290877.97</v>
          </cell>
          <cell r="F32" t="str">
            <v>4.795.224,25</v>
          </cell>
          <cell r="G32" t="str">
            <v>1.063.293,96</v>
          </cell>
          <cell r="H32" t="str">
            <v>0,00</v>
          </cell>
          <cell r="I32">
            <v>0</v>
          </cell>
          <cell r="J32" t="str">
            <v>0,00</v>
          </cell>
          <cell r="K32" t="str">
            <v>418.405.146,98</v>
          </cell>
        </row>
        <row r="33">
          <cell r="B33">
            <v>479718800.69644111</v>
          </cell>
          <cell r="C33">
            <v>188182000</v>
          </cell>
          <cell r="D33">
            <v>254290877.96976703</v>
          </cell>
          <cell r="E33">
            <v>253227584.00999704</v>
          </cell>
          <cell r="F33">
            <v>4795224.2505970001</v>
          </cell>
          <cell r="G33">
            <v>1063293.9597700001</v>
          </cell>
          <cell r="H33">
            <v>0</v>
          </cell>
          <cell r="I33">
            <v>1063293.9597700001</v>
          </cell>
          <cell r="J33">
            <v>0</v>
          </cell>
          <cell r="K33">
            <v>418405146.97725916</v>
          </cell>
        </row>
      </sheetData>
      <sheetData sheetId="95" refreshError="1">
        <row r="1">
          <cell r="A1" t="str">
            <v>Data 31/08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14157.102093</v>
          </cell>
          <cell r="C3">
            <v>0</v>
          </cell>
          <cell r="D3">
            <v>0</v>
          </cell>
          <cell r="E3">
            <v>0</v>
          </cell>
          <cell r="F3">
            <v>10766.71843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24923.820527</v>
          </cell>
        </row>
        <row r="4">
          <cell r="A4" t="str">
            <v>BB CDB 3700</v>
          </cell>
          <cell r="B4">
            <v>3762248.9881190001</v>
          </cell>
          <cell r="C4">
            <v>0</v>
          </cell>
          <cell r="D4">
            <v>0</v>
          </cell>
          <cell r="E4">
            <v>0</v>
          </cell>
          <cell r="F4">
            <v>39941.61796799999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802190.6060870001</v>
          </cell>
        </row>
        <row r="5">
          <cell r="A5" t="str">
            <v>BB CDB 3800</v>
          </cell>
          <cell r="B5">
            <v>260184.910974</v>
          </cell>
          <cell r="C5">
            <v>0</v>
          </cell>
          <cell r="D5">
            <v>79063.544615000006</v>
          </cell>
          <cell r="E5">
            <v>78599.310001000005</v>
          </cell>
          <cell r="F5">
            <v>2558.8915809999999</v>
          </cell>
          <cell r="G5">
            <v>464.23461400000002</v>
          </cell>
          <cell r="H5">
            <v>0</v>
          </cell>
          <cell r="I5">
            <v>464.23461400000002</v>
          </cell>
          <cell r="J5">
            <v>0</v>
          </cell>
          <cell r="K5">
            <v>183680.257939</v>
          </cell>
        </row>
        <row r="6">
          <cell r="A6" t="str">
            <v>BB POLO 28 - 2011</v>
          </cell>
          <cell r="B6">
            <v>334710252.05240703</v>
          </cell>
          <cell r="C6">
            <v>126181000</v>
          </cell>
          <cell r="D6">
            <v>132331252.96759801</v>
          </cell>
          <cell r="E6">
            <v>131704999.999999</v>
          </cell>
          <cell r="F6">
            <v>3640484.9492469998</v>
          </cell>
          <cell r="G6">
            <v>626252.96759899997</v>
          </cell>
          <cell r="H6">
            <v>0</v>
          </cell>
          <cell r="I6">
            <v>626252.96759899997</v>
          </cell>
          <cell r="J6">
            <v>0</v>
          </cell>
          <cell r="K6">
            <v>332200484.03405201</v>
          </cell>
        </row>
        <row r="7">
          <cell r="A7" t="str">
            <v xml:space="preserve">BB Polo 28 - BNDES FINEM </v>
          </cell>
          <cell r="B7">
            <v>17947174.444522001</v>
          </cell>
          <cell r="C7">
            <v>0</v>
          </cell>
          <cell r="D7">
            <v>3456038.2779390002</v>
          </cell>
          <cell r="E7">
            <v>3445000</v>
          </cell>
          <cell r="F7">
            <v>165122.65513900001</v>
          </cell>
          <cell r="G7">
            <v>11038.277939</v>
          </cell>
          <cell r="H7">
            <v>0</v>
          </cell>
          <cell r="I7">
            <v>11038.277939</v>
          </cell>
          <cell r="J7">
            <v>0</v>
          </cell>
          <cell r="K7">
            <v>14656258.821723999</v>
          </cell>
        </row>
        <row r="8">
          <cell r="A8" t="str">
            <v>BNB AF 1</v>
          </cell>
          <cell r="B8">
            <v>10611862.831335999</v>
          </cell>
          <cell r="C8">
            <v>0</v>
          </cell>
          <cell r="D8">
            <v>0</v>
          </cell>
          <cell r="E8">
            <v>0</v>
          </cell>
          <cell r="F8">
            <v>108085.986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719948.818326</v>
          </cell>
        </row>
        <row r="9">
          <cell r="A9" t="str">
            <v>BNB AF 2º</v>
          </cell>
          <cell r="B9">
            <v>6308292.827939</v>
          </cell>
          <cell r="C9">
            <v>0</v>
          </cell>
          <cell r="D9">
            <v>0</v>
          </cell>
          <cell r="E9">
            <v>0</v>
          </cell>
          <cell r="F9">
            <v>64252.43780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72545.265741</v>
          </cell>
        </row>
        <row r="10">
          <cell r="A10" t="str">
            <v>BNB FNE</v>
          </cell>
          <cell r="B10">
            <v>22080836.067972001</v>
          </cell>
          <cell r="C10">
            <v>0</v>
          </cell>
          <cell r="D10">
            <v>0</v>
          </cell>
          <cell r="E10">
            <v>0</v>
          </cell>
          <cell r="F10">
            <v>224901.979782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305738.047754999</v>
          </cell>
        </row>
        <row r="11">
          <cell r="A11" t="str">
            <v>BRADESCO CHESF 103</v>
          </cell>
          <cell r="B11">
            <v>110165.980564</v>
          </cell>
          <cell r="C11">
            <v>0</v>
          </cell>
          <cell r="D11">
            <v>0</v>
          </cell>
          <cell r="E11">
            <v>0</v>
          </cell>
          <cell r="F11">
            <v>1169.5683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1335.54895900001</v>
          </cell>
        </row>
        <row r="12">
          <cell r="A12" t="str">
            <v>BRADESCO CHESF 104</v>
          </cell>
          <cell r="B12">
            <v>30343.912589</v>
          </cell>
          <cell r="C12">
            <v>0</v>
          </cell>
          <cell r="D12">
            <v>0</v>
          </cell>
          <cell r="E12">
            <v>0</v>
          </cell>
          <cell r="F12">
            <v>322.143740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666.056329999999</v>
          </cell>
        </row>
        <row r="13">
          <cell r="A13" t="str">
            <v>BRADESCO RECIFE MAE</v>
          </cell>
          <cell r="B13">
            <v>441798.99631399999</v>
          </cell>
          <cell r="C13">
            <v>1758000</v>
          </cell>
          <cell r="D13">
            <v>0</v>
          </cell>
          <cell r="E13">
            <v>0</v>
          </cell>
          <cell r="F13">
            <v>17788.245382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17587.2416969999</v>
          </cell>
        </row>
        <row r="14">
          <cell r="A14" t="str">
            <v>Bradesco LFT LP</v>
          </cell>
          <cell r="B14">
            <v>216026.31909599999</v>
          </cell>
          <cell r="C14">
            <v>0</v>
          </cell>
          <cell r="D14">
            <v>0</v>
          </cell>
          <cell r="E14">
            <v>0</v>
          </cell>
          <cell r="F14">
            <v>2177.8321810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8204.151277</v>
          </cell>
        </row>
        <row r="15">
          <cell r="A15" t="str">
            <v>CEF - LFT LP</v>
          </cell>
          <cell r="B15">
            <v>3418555.3805180001</v>
          </cell>
          <cell r="C15">
            <v>0</v>
          </cell>
          <cell r="D15">
            <v>0</v>
          </cell>
          <cell r="E15">
            <v>0</v>
          </cell>
          <cell r="F15">
            <v>36720.2412229999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455426.6302590002</v>
          </cell>
        </row>
        <row r="16">
          <cell r="A16" t="str">
            <v>CEF - LFT LP 1</v>
          </cell>
          <cell r="B16">
            <v>1812340.0474340001</v>
          </cell>
          <cell r="C16">
            <v>0</v>
          </cell>
          <cell r="D16">
            <v>0</v>
          </cell>
          <cell r="E16">
            <v>0</v>
          </cell>
          <cell r="F16">
            <v>19467.15975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31887.26404</v>
          </cell>
        </row>
        <row r="17">
          <cell r="A17" t="str">
            <v>CEF - MCSD 473</v>
          </cell>
          <cell r="B17">
            <v>22794.301694999998</v>
          </cell>
          <cell r="C17">
            <v>0</v>
          </cell>
          <cell r="D17">
            <v>0</v>
          </cell>
          <cell r="E17">
            <v>0</v>
          </cell>
          <cell r="F17">
            <v>244.450770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3038.752465000001</v>
          </cell>
        </row>
        <row r="18">
          <cell r="A18" t="str">
            <v>CEF 1º E 5º L EE</v>
          </cell>
          <cell r="B18">
            <v>492551.97387300001</v>
          </cell>
          <cell r="C18">
            <v>0</v>
          </cell>
          <cell r="D18">
            <v>0</v>
          </cell>
          <cell r="E18">
            <v>0</v>
          </cell>
          <cell r="F18">
            <v>5282.228457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97834.20233</v>
          </cell>
        </row>
        <row r="19">
          <cell r="A19" t="str">
            <v>CEF 1º L EE</v>
          </cell>
          <cell r="B19">
            <v>2527029.9673339999</v>
          </cell>
          <cell r="C19">
            <v>0</v>
          </cell>
          <cell r="D19">
            <v>0</v>
          </cell>
          <cell r="E19">
            <v>0</v>
          </cell>
          <cell r="F19">
            <v>27100.38800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54130.3553439998</v>
          </cell>
        </row>
        <row r="20">
          <cell r="A20" t="str">
            <v>CEF 2º L EE</v>
          </cell>
          <cell r="B20">
            <v>860061.43917100003</v>
          </cell>
          <cell r="C20">
            <v>0</v>
          </cell>
          <cell r="D20">
            <v>0</v>
          </cell>
          <cell r="E20">
            <v>0</v>
          </cell>
          <cell r="F20">
            <v>9223.475389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69284.91456099995</v>
          </cell>
        </row>
        <row r="21">
          <cell r="A21" t="str">
            <v>CEF MCSD - 467</v>
          </cell>
          <cell r="B21">
            <v>5259.2881239999997</v>
          </cell>
          <cell r="C21">
            <v>0</v>
          </cell>
          <cell r="D21">
            <v>0</v>
          </cell>
          <cell r="E21">
            <v>0</v>
          </cell>
          <cell r="F21">
            <v>56.401685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315.6898090000004</v>
          </cell>
        </row>
        <row r="22">
          <cell r="A22" t="str">
            <v>ITAU - 4º LEILÃO 2</v>
          </cell>
          <cell r="B22">
            <v>9666200.8754299991</v>
          </cell>
          <cell r="C22">
            <v>0</v>
          </cell>
          <cell r="D22">
            <v>0</v>
          </cell>
          <cell r="E22">
            <v>0</v>
          </cell>
          <cell r="F22">
            <v>102620.45489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768821.3303210009</v>
          </cell>
        </row>
        <row r="23">
          <cell r="A23" t="str">
            <v>ITAU - 4º LEILÃO 3</v>
          </cell>
          <cell r="B23">
            <v>720355.64656300005</v>
          </cell>
          <cell r="C23">
            <v>0</v>
          </cell>
          <cell r="D23">
            <v>0</v>
          </cell>
          <cell r="E23">
            <v>0</v>
          </cell>
          <cell r="F23">
            <v>7647.598584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28003.24514799996</v>
          </cell>
        </row>
        <row r="24">
          <cell r="A24" t="str">
            <v>ITAU - 4º LEILÃO 4</v>
          </cell>
          <cell r="B24">
            <v>121238.49736199999</v>
          </cell>
          <cell r="C24">
            <v>0</v>
          </cell>
          <cell r="D24">
            <v>0</v>
          </cell>
          <cell r="E24">
            <v>0</v>
          </cell>
          <cell r="F24">
            <v>1287.118891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2525.616253</v>
          </cell>
        </row>
        <row r="25">
          <cell r="A25" t="str">
            <v>VOTORANTIM  BLOQ. JUD</v>
          </cell>
          <cell r="B25">
            <v>58921.822116000003</v>
          </cell>
          <cell r="C25">
            <v>0</v>
          </cell>
          <cell r="D25">
            <v>0</v>
          </cell>
          <cell r="E25">
            <v>0</v>
          </cell>
          <cell r="F25">
            <v>633.795098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9555.617213999998</v>
          </cell>
        </row>
        <row r="26">
          <cell r="A26" t="str">
            <v>VOTORANTIM  BLOQ. JUD 2</v>
          </cell>
          <cell r="B26">
            <v>50533.582245999998</v>
          </cell>
          <cell r="C26">
            <v>0</v>
          </cell>
          <cell r="D26">
            <v>0</v>
          </cell>
          <cell r="E26">
            <v>0</v>
          </cell>
          <cell r="F26">
            <v>543.566637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1077.148883000002</v>
          </cell>
        </row>
        <row r="27">
          <cell r="A27" t="str">
            <v>VOTORANTIM 1º L EE V2</v>
          </cell>
          <cell r="B27">
            <v>807793.28324500006</v>
          </cell>
          <cell r="C27">
            <v>0</v>
          </cell>
          <cell r="D27">
            <v>0</v>
          </cell>
          <cell r="E27">
            <v>0</v>
          </cell>
          <cell r="F27">
            <v>8689.062981999999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816482.346227</v>
          </cell>
        </row>
        <row r="28">
          <cell r="A28" t="str">
            <v>VOTORANTIM 2º L EE V2</v>
          </cell>
          <cell r="B28">
            <v>348166.43822299998</v>
          </cell>
          <cell r="C28">
            <v>0</v>
          </cell>
          <cell r="D28">
            <v>0</v>
          </cell>
          <cell r="E28">
            <v>0</v>
          </cell>
          <cell r="F28">
            <v>3745.06717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51911.50539900002</v>
          </cell>
        </row>
        <row r="29">
          <cell r="B29" t="str">
            <v>418.405.146,98</v>
          </cell>
          <cell r="C29" t="str">
            <v>127.939.000,00</v>
          </cell>
          <cell r="D29" t="str">
            <v>135.866.354,79</v>
          </cell>
          <cell r="E29">
            <v>135866354.78999999</v>
          </cell>
          <cell r="F29" t="str">
            <v>4.500.834,04</v>
          </cell>
          <cell r="G29" t="str">
            <v>637.755,48</v>
          </cell>
          <cell r="H29" t="str">
            <v>0,00</v>
          </cell>
          <cell r="I29">
            <v>0</v>
          </cell>
          <cell r="J29" t="str">
            <v>0,00</v>
          </cell>
          <cell r="K29" t="str">
            <v>414.978.857,29</v>
          </cell>
        </row>
        <row r="30">
          <cell r="B30" t="str">
            <v>418.405.146,98</v>
          </cell>
          <cell r="C30" t="str">
            <v>127.939.000,00</v>
          </cell>
          <cell r="D30" t="str">
            <v>135.866.354,79</v>
          </cell>
          <cell r="E30">
            <v>135866354.78999999</v>
          </cell>
          <cell r="F30" t="str">
            <v>4.500.834,04</v>
          </cell>
          <cell r="G30" t="str">
            <v>637.755,48</v>
          </cell>
          <cell r="H30" t="str">
            <v>0,00</v>
          </cell>
          <cell r="I30">
            <v>0</v>
          </cell>
          <cell r="J30" t="str">
            <v>0,00</v>
          </cell>
          <cell r="K30" t="str">
            <v>414.978.857,29</v>
          </cell>
        </row>
        <row r="31">
          <cell r="B31" t="str">
            <v>418.405.146,98</v>
          </cell>
          <cell r="C31" t="str">
            <v>127.939.000,00</v>
          </cell>
          <cell r="D31" t="str">
            <v>135.866.354,79</v>
          </cell>
          <cell r="E31">
            <v>135866354.78999999</v>
          </cell>
          <cell r="F31" t="str">
            <v>4.500.834,04</v>
          </cell>
          <cell r="G31" t="str">
            <v>637.755,48</v>
          </cell>
          <cell r="H31" t="str">
            <v>0,00</v>
          </cell>
          <cell r="I31">
            <v>0</v>
          </cell>
          <cell r="J31" t="str">
            <v>0,00</v>
          </cell>
          <cell r="K31" t="str">
            <v>414.978.857,29</v>
          </cell>
        </row>
        <row r="32">
          <cell r="B32" t="str">
            <v>418.405.146,98</v>
          </cell>
          <cell r="C32" t="str">
            <v>127.939.000,00</v>
          </cell>
          <cell r="D32" t="str">
            <v>135.866.354,79</v>
          </cell>
          <cell r="E32">
            <v>135866354.78999999</v>
          </cell>
          <cell r="F32" t="str">
            <v>4.500.834,04</v>
          </cell>
          <cell r="G32" t="str">
            <v>637.755,48</v>
          </cell>
          <cell r="H32" t="str">
            <v>0,00</v>
          </cell>
          <cell r="I32">
            <v>0</v>
          </cell>
          <cell r="J32" t="str">
            <v>0,00</v>
          </cell>
          <cell r="K32" t="str">
            <v>414.978.857,29</v>
          </cell>
        </row>
        <row r="33">
          <cell r="B33">
            <v>418405146.97725916</v>
          </cell>
          <cell r="C33">
            <v>127939000</v>
          </cell>
          <cell r="D33">
            <v>135866354.79015201</v>
          </cell>
          <cell r="E33">
            <v>135228599.31</v>
          </cell>
          <cell r="F33">
            <v>4500834.0361920018</v>
          </cell>
          <cell r="G33">
            <v>637755.48015199997</v>
          </cell>
          <cell r="H33">
            <v>0</v>
          </cell>
          <cell r="I33">
            <v>637755.48015199997</v>
          </cell>
          <cell r="J33">
            <v>0</v>
          </cell>
          <cell r="K33">
            <v>414978857.28866708</v>
          </cell>
        </row>
      </sheetData>
      <sheetData sheetId="96" refreshError="1">
        <row r="1">
          <cell r="A1" t="str">
            <v>Data 30/09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24923.820527</v>
          </cell>
          <cell r="C3">
            <v>0</v>
          </cell>
          <cell r="D3">
            <v>0</v>
          </cell>
          <cell r="E3">
            <v>0</v>
          </cell>
          <cell r="F3">
            <v>9553.8680249999998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34477.688552</v>
          </cell>
        </row>
        <row r="4">
          <cell r="A4" t="str">
            <v>BB CDB 3700</v>
          </cell>
          <cell r="B4">
            <v>3802190.6060870001</v>
          </cell>
          <cell r="C4">
            <v>0</v>
          </cell>
          <cell r="D4">
            <v>868076.62232199998</v>
          </cell>
          <cell r="E4">
            <v>861646.59</v>
          </cell>
          <cell r="F4">
            <v>32792.456479</v>
          </cell>
          <cell r="G4">
            <v>6430.032322</v>
          </cell>
          <cell r="H4">
            <v>0</v>
          </cell>
          <cell r="I4">
            <v>6430.032322</v>
          </cell>
          <cell r="J4">
            <v>0</v>
          </cell>
          <cell r="K4">
            <v>2966906.4402439999</v>
          </cell>
        </row>
        <row r="5">
          <cell r="A5" t="str">
            <v>BB CDB 3800</v>
          </cell>
          <cell r="B5">
            <v>183680.257939</v>
          </cell>
          <cell r="C5">
            <v>0</v>
          </cell>
          <cell r="D5">
            <v>184007.85051300001</v>
          </cell>
          <cell r="E5">
            <v>182752.38239300001</v>
          </cell>
          <cell r="F5">
            <v>327.59257400000001</v>
          </cell>
          <cell r="G5">
            <v>1255.46812</v>
          </cell>
          <cell r="H5">
            <v>0</v>
          </cell>
          <cell r="I5">
            <v>1255.46812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332200484.03405201</v>
          </cell>
          <cell r="C6">
            <v>135001000</v>
          </cell>
          <cell r="D6">
            <v>322549815.04774803</v>
          </cell>
          <cell r="E6">
            <v>321305000</v>
          </cell>
          <cell r="F6">
            <v>2408758.4417710002</v>
          </cell>
          <cell r="G6">
            <v>1244815.0477479999</v>
          </cell>
          <cell r="H6">
            <v>0</v>
          </cell>
          <cell r="I6">
            <v>1244815.0477479999</v>
          </cell>
          <cell r="J6">
            <v>0</v>
          </cell>
          <cell r="K6">
            <v>147060427.42807701</v>
          </cell>
        </row>
        <row r="7">
          <cell r="A7" t="str">
            <v xml:space="preserve">BB Polo 28 - BNDES FINEM </v>
          </cell>
          <cell r="B7">
            <v>14656258.821723999</v>
          </cell>
          <cell r="C7">
            <v>0</v>
          </cell>
          <cell r="D7">
            <v>0</v>
          </cell>
          <cell r="E7">
            <v>0</v>
          </cell>
          <cell r="F7">
            <v>140022.569722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4796281.391447</v>
          </cell>
        </row>
        <row r="8">
          <cell r="A8" t="str">
            <v>BNB AF 1</v>
          </cell>
          <cell r="B8">
            <v>10719948.818326</v>
          </cell>
          <cell r="C8">
            <v>0</v>
          </cell>
          <cell r="D8">
            <v>0</v>
          </cell>
          <cell r="E8">
            <v>0</v>
          </cell>
          <cell r="F8">
            <v>95871.85681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815820.675141999</v>
          </cell>
        </row>
        <row r="9">
          <cell r="A9" t="str">
            <v>BNB AF 2º</v>
          </cell>
          <cell r="B9">
            <v>6372545.265741</v>
          </cell>
          <cell r="C9">
            <v>0</v>
          </cell>
          <cell r="D9">
            <v>0</v>
          </cell>
          <cell r="E9">
            <v>0</v>
          </cell>
          <cell r="F9">
            <v>56991.66643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429536.9321769997</v>
          </cell>
        </row>
        <row r="10">
          <cell r="A10" t="str">
            <v>BNB FNE</v>
          </cell>
          <cell r="B10">
            <v>22305738.047754999</v>
          </cell>
          <cell r="C10">
            <v>0</v>
          </cell>
          <cell r="D10">
            <v>0</v>
          </cell>
          <cell r="E10">
            <v>0</v>
          </cell>
          <cell r="F10">
            <v>199487.19537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505225.243128002</v>
          </cell>
        </row>
        <row r="11">
          <cell r="A11" t="str">
            <v>BRADESCO CHESF 103</v>
          </cell>
          <cell r="B11">
            <v>111335.54895900001</v>
          </cell>
          <cell r="C11">
            <v>0</v>
          </cell>
          <cell r="D11">
            <v>0</v>
          </cell>
          <cell r="E11">
            <v>0</v>
          </cell>
          <cell r="F11">
            <v>1037.818733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2373.367692</v>
          </cell>
        </row>
        <row r="12">
          <cell r="A12" t="str">
            <v>BRADESCO CHESF 104</v>
          </cell>
          <cell r="B12">
            <v>30666.056329999999</v>
          </cell>
          <cell r="C12">
            <v>0</v>
          </cell>
          <cell r="D12">
            <v>0</v>
          </cell>
          <cell r="E12">
            <v>0</v>
          </cell>
          <cell r="F12">
            <v>285.8548599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951.911189999999</v>
          </cell>
        </row>
        <row r="13">
          <cell r="A13" t="str">
            <v>BRADESCO RECIFE</v>
          </cell>
          <cell r="B13">
            <v>0</v>
          </cell>
          <cell r="C13">
            <v>13061000</v>
          </cell>
          <cell r="D13">
            <v>0</v>
          </cell>
          <cell r="E13">
            <v>0</v>
          </cell>
          <cell r="F13">
            <v>104988.5034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3165988.503415</v>
          </cell>
        </row>
        <row r="14">
          <cell r="A14" t="str">
            <v>BRADESCO RECIFE MAE</v>
          </cell>
          <cell r="B14">
            <v>2217587.2416969999</v>
          </cell>
          <cell r="C14">
            <v>0</v>
          </cell>
          <cell r="D14">
            <v>2221111.3052449999</v>
          </cell>
          <cell r="E14">
            <v>2215013.4999989998</v>
          </cell>
          <cell r="F14">
            <v>5803.8562549999997</v>
          </cell>
          <cell r="G14">
            <v>6097.8052459999999</v>
          </cell>
          <cell r="H14">
            <v>0</v>
          </cell>
          <cell r="I14">
            <v>6097.8052459999999</v>
          </cell>
          <cell r="J14">
            <v>0</v>
          </cell>
          <cell r="K14">
            <v>2279.7927049999998</v>
          </cell>
        </row>
        <row r="15">
          <cell r="A15" t="str">
            <v>Bradesco LFT LP</v>
          </cell>
          <cell r="B15">
            <v>218204.151277</v>
          </cell>
          <cell r="C15">
            <v>0</v>
          </cell>
          <cell r="D15">
            <v>0</v>
          </cell>
          <cell r="E15">
            <v>0</v>
          </cell>
          <cell r="F15">
            <v>2048.54143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20252.692713</v>
          </cell>
        </row>
        <row r="16">
          <cell r="A16" t="str">
            <v>CEF - LFT LP</v>
          </cell>
          <cell r="B16">
            <v>3455426.6302590002</v>
          </cell>
          <cell r="C16">
            <v>0</v>
          </cell>
          <cell r="D16">
            <v>3227654.7874309998</v>
          </cell>
          <cell r="E16">
            <v>3185710.7899989998</v>
          </cell>
          <cell r="F16">
            <v>19617.857634</v>
          </cell>
          <cell r="G16">
            <v>41943.997431999996</v>
          </cell>
          <cell r="H16">
            <v>0</v>
          </cell>
          <cell r="I16">
            <v>41943.997431999996</v>
          </cell>
          <cell r="J16">
            <v>0</v>
          </cell>
          <cell r="K16">
            <v>247389.70046200001</v>
          </cell>
        </row>
        <row r="17">
          <cell r="A17" t="str">
            <v>CEF - LFT LP 1</v>
          </cell>
          <cell r="B17">
            <v>1831887.26404</v>
          </cell>
          <cell r="C17">
            <v>0</v>
          </cell>
          <cell r="D17">
            <v>0</v>
          </cell>
          <cell r="E17">
            <v>0</v>
          </cell>
          <cell r="F17">
            <v>17285.328667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849172.592708</v>
          </cell>
        </row>
        <row r="18">
          <cell r="A18" t="str">
            <v>CEF - MCSD 473</v>
          </cell>
          <cell r="B18">
            <v>23038.752465000001</v>
          </cell>
          <cell r="C18">
            <v>0</v>
          </cell>
          <cell r="D18">
            <v>0</v>
          </cell>
          <cell r="E18">
            <v>0</v>
          </cell>
          <cell r="F18">
            <v>216.9355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255.688064000002</v>
          </cell>
        </row>
        <row r="19">
          <cell r="A19" t="str">
            <v>CEF 1º E 5º L EE</v>
          </cell>
          <cell r="B19">
            <v>497834.20233</v>
          </cell>
          <cell r="C19">
            <v>0</v>
          </cell>
          <cell r="D19">
            <v>0</v>
          </cell>
          <cell r="E19">
            <v>0</v>
          </cell>
          <cell r="F19">
            <v>4687.665305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2521.86763599998</v>
          </cell>
        </row>
        <row r="20">
          <cell r="A20" t="str">
            <v>CEF 1º L EE</v>
          </cell>
          <cell r="B20">
            <v>2554130.3553439998</v>
          </cell>
          <cell r="C20">
            <v>0</v>
          </cell>
          <cell r="D20">
            <v>0</v>
          </cell>
          <cell r="E20">
            <v>0</v>
          </cell>
          <cell r="F20">
            <v>24049.99133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578180.3466790002</v>
          </cell>
        </row>
        <row r="21">
          <cell r="A21" t="str">
            <v>CEF 2º L EE</v>
          </cell>
          <cell r="B21">
            <v>869284.91456099995</v>
          </cell>
          <cell r="C21">
            <v>0</v>
          </cell>
          <cell r="D21">
            <v>0</v>
          </cell>
          <cell r="E21">
            <v>0</v>
          </cell>
          <cell r="F21">
            <v>8185.28882799999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77470.20338900003</v>
          </cell>
        </row>
        <row r="22">
          <cell r="A22" t="str">
            <v>CEF MCSD - 467</v>
          </cell>
          <cell r="B22">
            <v>5315.6898090000004</v>
          </cell>
          <cell r="C22">
            <v>0</v>
          </cell>
          <cell r="D22">
            <v>0</v>
          </cell>
          <cell r="E22">
            <v>0</v>
          </cell>
          <cell r="F22">
            <v>50.05315999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365.7429689999999</v>
          </cell>
        </row>
        <row r="23">
          <cell r="A23" t="str">
            <v>ITAU - 4º LEILÃO 2</v>
          </cell>
          <cell r="B23">
            <v>9768821.3303210009</v>
          </cell>
          <cell r="C23">
            <v>0</v>
          </cell>
          <cell r="D23">
            <v>0</v>
          </cell>
          <cell r="E23">
            <v>0</v>
          </cell>
          <cell r="F23">
            <v>91060.455308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859881.7856290005</v>
          </cell>
        </row>
        <row r="24">
          <cell r="A24" t="str">
            <v>ITAU - 4º LEILÃO 3</v>
          </cell>
          <cell r="B24">
            <v>728003.24514799996</v>
          </cell>
          <cell r="C24">
            <v>0</v>
          </cell>
          <cell r="D24">
            <v>0</v>
          </cell>
          <cell r="E24">
            <v>0</v>
          </cell>
          <cell r="F24">
            <v>6786.11110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734789.35625800001</v>
          </cell>
        </row>
        <row r="25">
          <cell r="A25" t="str">
            <v>ITAU - 4º LEILÃO 4</v>
          </cell>
          <cell r="B25">
            <v>122525.616253</v>
          </cell>
          <cell r="C25">
            <v>0</v>
          </cell>
          <cell r="D25">
            <v>0</v>
          </cell>
          <cell r="E25">
            <v>0</v>
          </cell>
          <cell r="F25">
            <v>1142.127390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667.74364299999</v>
          </cell>
        </row>
        <row r="26">
          <cell r="A26" t="str">
            <v>VOTORANTIM  BLOQ. JUD</v>
          </cell>
          <cell r="B26">
            <v>59555.617213999998</v>
          </cell>
          <cell r="C26">
            <v>0</v>
          </cell>
          <cell r="D26">
            <v>0</v>
          </cell>
          <cell r="E26">
            <v>0</v>
          </cell>
          <cell r="F26">
            <v>562.472574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0118.089787999997</v>
          </cell>
        </row>
        <row r="27">
          <cell r="A27" t="str">
            <v>VOTORANTIM  BLOQ. JUD 2</v>
          </cell>
          <cell r="B27">
            <v>51077.148883000002</v>
          </cell>
          <cell r="C27">
            <v>0</v>
          </cell>
          <cell r="D27">
            <v>0</v>
          </cell>
          <cell r="E27">
            <v>0</v>
          </cell>
          <cell r="F27">
            <v>482.3977449999999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1559.546627999996</v>
          </cell>
        </row>
        <row r="28">
          <cell r="A28" t="str">
            <v>VOTORANTIM 1º L EE Novo</v>
          </cell>
          <cell r="B28">
            <v>822545.56066399999</v>
          </cell>
          <cell r="C28">
            <v>0</v>
          </cell>
          <cell r="D28">
            <v>0</v>
          </cell>
          <cell r="E28">
            <v>0</v>
          </cell>
          <cell r="F28">
            <v>7768.525295999999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30314.08596000005</v>
          </cell>
        </row>
        <row r="29">
          <cell r="A29" t="str">
            <v>VOTORANTIM 2º L EE Novo</v>
          </cell>
          <cell r="B29">
            <v>352159.084989</v>
          </cell>
          <cell r="C29">
            <v>0</v>
          </cell>
          <cell r="D29">
            <v>0</v>
          </cell>
          <cell r="E29">
            <v>0</v>
          </cell>
          <cell r="F29">
            <v>3325.963802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5485.04879099998</v>
          </cell>
        </row>
        <row r="30">
          <cell r="B30" t="str">
            <v>414.985.168,08</v>
          </cell>
          <cell r="C30" t="str">
            <v>148.062.000,00</v>
          </cell>
          <cell r="D30" t="str">
            <v>329.050.665,61</v>
          </cell>
          <cell r="F30" t="str">
            <v>3.243.191,40</v>
          </cell>
          <cell r="G30" t="str">
            <v>1.300.542,35</v>
          </cell>
          <cell r="H30" t="str">
            <v>0,00</v>
          </cell>
          <cell r="J30" t="str">
            <v>0,00</v>
          </cell>
          <cell r="K30" t="str">
            <v>237.239.693,87</v>
          </cell>
        </row>
        <row r="31">
          <cell r="B31" t="str">
            <v>414.985.168,08</v>
          </cell>
          <cell r="C31" t="str">
            <v>148.062.000,00</v>
          </cell>
          <cell r="D31" t="str">
            <v>329.050.665,61</v>
          </cell>
          <cell r="F31" t="str">
            <v>3.243.191,40</v>
          </cell>
          <cell r="G31" t="str">
            <v>1.300.542,35</v>
          </cell>
          <cell r="H31" t="str">
            <v>0,00</v>
          </cell>
          <cell r="J31" t="str">
            <v>0,00</v>
          </cell>
          <cell r="K31" t="str">
            <v>237.239.693,87</v>
          </cell>
        </row>
        <row r="32">
          <cell r="B32" t="str">
            <v>414.985.168,08</v>
          </cell>
          <cell r="C32" t="str">
            <v>148.062.000,00</v>
          </cell>
          <cell r="D32" t="str">
            <v>329.050.665,61</v>
          </cell>
          <cell r="F32" t="str">
            <v>3.243.191,40</v>
          </cell>
          <cell r="G32" t="str">
            <v>1.300.542,35</v>
          </cell>
          <cell r="H32" t="str">
            <v>0,00</v>
          </cell>
          <cell r="J32" t="str">
            <v>0,00</v>
          </cell>
          <cell r="K32" t="str">
            <v>237.239.693,87</v>
          </cell>
        </row>
        <row r="33">
          <cell r="B33" t="str">
            <v>414.985.168,08</v>
          </cell>
          <cell r="C33" t="str">
            <v>148.062.000,00</v>
          </cell>
          <cell r="D33" t="str">
            <v>329.050.665,61</v>
          </cell>
          <cell r="F33" t="str">
            <v>3.243.191,40</v>
          </cell>
          <cell r="G33" t="str">
            <v>1.300.542,35</v>
          </cell>
          <cell r="H33" t="str">
            <v>0,00</v>
          </cell>
          <cell r="J33" t="str">
            <v>0,00</v>
          </cell>
          <cell r="K33" t="str">
            <v>237.239.693,87</v>
          </cell>
        </row>
        <row r="34">
          <cell r="B34">
            <v>414985168.08269411</v>
          </cell>
          <cell r="C34">
            <v>148062000</v>
          </cell>
          <cell r="D34">
            <v>329050665.61325902</v>
          </cell>
          <cell r="F34">
            <v>3243191.3956510001</v>
          </cell>
          <cell r="G34">
            <v>1300542.350868</v>
          </cell>
          <cell r="H34">
            <v>0</v>
          </cell>
          <cell r="J34">
            <v>0</v>
          </cell>
          <cell r="K34">
            <v>237239693.86508599</v>
          </cell>
        </row>
      </sheetData>
      <sheetData sheetId="97" refreshError="1">
        <row r="1">
          <cell r="A1" t="str">
            <v>Data 31/10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34477.688552</v>
          </cell>
          <cell r="C3">
            <v>0</v>
          </cell>
          <cell r="D3">
            <v>0</v>
          </cell>
          <cell r="E3">
            <v>0</v>
          </cell>
          <cell r="F3">
            <v>9037.5784899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43515.267042</v>
          </cell>
        </row>
        <row r="4">
          <cell r="A4" t="str">
            <v>BB CDB 3700</v>
          </cell>
          <cell r="B4">
            <v>2966906.4402439999</v>
          </cell>
          <cell r="C4">
            <v>0</v>
          </cell>
          <cell r="D4">
            <v>0</v>
          </cell>
          <cell r="E4">
            <v>0</v>
          </cell>
          <cell r="F4">
            <v>25919.98853199999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992826.4287760002</v>
          </cell>
        </row>
        <row r="5">
          <cell r="A5" t="str">
            <v>BB CDB 38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147060427.42807701</v>
          </cell>
          <cell r="C6">
            <v>173853000</v>
          </cell>
          <cell r="D6">
            <v>163108964.530301</v>
          </cell>
          <cell r="E6">
            <v>162724002</v>
          </cell>
          <cell r="F6">
            <v>1431037.5988030001</v>
          </cell>
          <cell r="G6">
            <v>365171.30183800001</v>
          </cell>
          <cell r="H6">
            <v>0</v>
          </cell>
          <cell r="I6">
            <v>365171.30183800001</v>
          </cell>
          <cell r="J6">
            <v>19791.228462999999</v>
          </cell>
          <cell r="K6">
            <v>159235500.49657601</v>
          </cell>
          <cell r="L6">
            <v>-1212.4511969999876</v>
          </cell>
        </row>
        <row r="7">
          <cell r="A7" t="str">
            <v xml:space="preserve">BB Polo 28 - BNDES FINEM </v>
          </cell>
          <cell r="B7">
            <v>14796281.391447</v>
          </cell>
          <cell r="C7">
            <v>0</v>
          </cell>
          <cell r="D7">
            <v>0</v>
          </cell>
          <cell r="E7">
            <v>0</v>
          </cell>
          <cell r="F7">
            <v>131844.756511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4928126.147957999</v>
          </cell>
        </row>
        <row r="8">
          <cell r="A8" t="str">
            <v>BNB AF 1</v>
          </cell>
          <cell r="B8">
            <v>10815820.675141999</v>
          </cell>
          <cell r="C8">
            <v>0</v>
          </cell>
          <cell r="D8">
            <v>0</v>
          </cell>
          <cell r="E8">
            <v>0</v>
          </cell>
          <cell r="F8">
            <v>90658.02424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906478.699386001</v>
          </cell>
        </row>
        <row r="9">
          <cell r="A9" t="str">
            <v>BNB AF 2º</v>
          </cell>
          <cell r="B9">
            <v>6429536.9321769997</v>
          </cell>
          <cell r="C9">
            <v>0</v>
          </cell>
          <cell r="D9">
            <v>0</v>
          </cell>
          <cell r="E9">
            <v>0</v>
          </cell>
          <cell r="F9">
            <v>53892.26879599999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483429.2009730004</v>
          </cell>
        </row>
        <row r="10">
          <cell r="A10" t="str">
            <v>BNB FNE</v>
          </cell>
          <cell r="B10">
            <v>22505225.243128002</v>
          </cell>
          <cell r="C10">
            <v>0</v>
          </cell>
          <cell r="D10">
            <v>0</v>
          </cell>
          <cell r="E10">
            <v>0</v>
          </cell>
          <cell r="F10">
            <v>188638.413762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693863.656890001</v>
          </cell>
        </row>
        <row r="11">
          <cell r="A11" t="str">
            <v>BRADESCO CHESF 103</v>
          </cell>
          <cell r="B11">
            <v>112373.367692</v>
          </cell>
          <cell r="C11">
            <v>0</v>
          </cell>
          <cell r="D11">
            <v>112472.566326</v>
          </cell>
          <cell r="E11">
            <v>110492.440219</v>
          </cell>
          <cell r="F11">
            <v>99.198633999999998</v>
          </cell>
          <cell r="G11">
            <v>1980.126107</v>
          </cell>
          <cell r="H11">
            <v>0</v>
          </cell>
          <cell r="I11">
            <v>1980.126107</v>
          </cell>
          <cell r="J11">
            <v>0</v>
          </cell>
          <cell r="K11">
            <v>0</v>
          </cell>
        </row>
        <row r="12">
          <cell r="A12" t="str">
            <v>BRADESCO CHESF 104</v>
          </cell>
          <cell r="B12">
            <v>30951.911189999999</v>
          </cell>
          <cell r="C12">
            <v>0</v>
          </cell>
          <cell r="D12">
            <v>30979.234277</v>
          </cell>
          <cell r="E12">
            <v>30433.832029000001</v>
          </cell>
          <cell r="F12">
            <v>27.323086999999997</v>
          </cell>
          <cell r="G12">
            <v>545.40224799999999</v>
          </cell>
          <cell r="H12">
            <v>0</v>
          </cell>
          <cell r="I12">
            <v>545.40224799999999</v>
          </cell>
          <cell r="J12">
            <v>0</v>
          </cell>
          <cell r="K12">
            <v>0</v>
          </cell>
        </row>
        <row r="13">
          <cell r="A13" t="str">
            <v>BRADESCO RECIFE</v>
          </cell>
          <cell r="B13">
            <v>13165988.503415</v>
          </cell>
          <cell r="C13">
            <v>0</v>
          </cell>
          <cell r="D13">
            <v>13183529.938976999</v>
          </cell>
          <cell r="E13">
            <v>13155960.702707</v>
          </cell>
          <cell r="F13">
            <v>17541.435562999999</v>
          </cell>
          <cell r="G13">
            <v>27569.236270000001</v>
          </cell>
          <cell r="H13">
            <v>0</v>
          </cell>
          <cell r="I13">
            <v>27569.236270000001</v>
          </cell>
          <cell r="J13">
            <v>0</v>
          </cell>
          <cell r="K13">
            <v>0</v>
          </cell>
        </row>
        <row r="14">
          <cell r="A14" t="str">
            <v>BRADESCO RECIFE MAE</v>
          </cell>
          <cell r="B14">
            <v>2279.7927049999998</v>
          </cell>
          <cell r="C14">
            <v>3460000</v>
          </cell>
          <cell r="D14">
            <v>0</v>
          </cell>
          <cell r="E14">
            <v>0</v>
          </cell>
          <cell r="F14">
            <v>19628.19163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481907.9843410002</v>
          </cell>
        </row>
        <row r="15">
          <cell r="A15" t="str">
            <v>Bradesco LFT LP</v>
          </cell>
          <cell r="B15">
            <v>220252.692713</v>
          </cell>
          <cell r="C15">
            <v>0</v>
          </cell>
          <cell r="D15">
            <v>0</v>
          </cell>
          <cell r="E15">
            <v>0</v>
          </cell>
          <cell r="F15">
            <v>2132.806343000000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22385.499056</v>
          </cell>
        </row>
        <row r="16">
          <cell r="A16" t="str">
            <v>CEF - LFT LP</v>
          </cell>
          <cell r="B16">
            <v>247389.70046200001</v>
          </cell>
          <cell r="C16">
            <v>0</v>
          </cell>
          <cell r="D16">
            <v>0</v>
          </cell>
          <cell r="E16">
            <v>0</v>
          </cell>
          <cell r="F16">
            <v>2217.447748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49607.14821099999</v>
          </cell>
        </row>
        <row r="17">
          <cell r="A17" t="str">
            <v>CEF - LFT LP 1</v>
          </cell>
          <cell r="B17">
            <v>1849172.592708</v>
          </cell>
          <cell r="C17">
            <v>0</v>
          </cell>
          <cell r="D17">
            <v>0</v>
          </cell>
          <cell r="E17">
            <v>0</v>
          </cell>
          <cell r="F17">
            <v>16574.8355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865747.4282579999</v>
          </cell>
        </row>
        <row r="18">
          <cell r="A18" t="str">
            <v>CEF - MCSD 473</v>
          </cell>
          <cell r="B18">
            <v>23255.688064000002</v>
          </cell>
          <cell r="C18">
            <v>0</v>
          </cell>
          <cell r="D18">
            <v>0</v>
          </cell>
          <cell r="E18">
            <v>0</v>
          </cell>
          <cell r="F18">
            <v>205.23106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460.919129999998</v>
          </cell>
        </row>
        <row r="19">
          <cell r="A19" t="str">
            <v>CEF 1º E 5º L EE</v>
          </cell>
          <cell r="B19">
            <v>502521.86763599998</v>
          </cell>
          <cell r="C19">
            <v>0</v>
          </cell>
          <cell r="D19">
            <v>0</v>
          </cell>
          <cell r="E19">
            <v>0</v>
          </cell>
          <cell r="F19">
            <v>4434.74724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6956.61488499999</v>
          </cell>
        </row>
        <row r="20">
          <cell r="A20" t="str">
            <v>CEF 1º L EE</v>
          </cell>
          <cell r="B20">
            <v>2578180.3466790002</v>
          </cell>
          <cell r="C20">
            <v>0</v>
          </cell>
          <cell r="D20">
            <v>0</v>
          </cell>
          <cell r="E20">
            <v>0</v>
          </cell>
          <cell r="F20">
            <v>22752.3993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600932.745999</v>
          </cell>
        </row>
        <row r="21">
          <cell r="A21" t="str">
            <v>CEF 2º L EE</v>
          </cell>
          <cell r="B21">
            <v>877470.20338900003</v>
          </cell>
          <cell r="C21">
            <v>0</v>
          </cell>
          <cell r="D21">
            <v>0</v>
          </cell>
          <cell r="E21">
            <v>0</v>
          </cell>
          <cell r="F21">
            <v>7743.660168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85213.86355799995</v>
          </cell>
        </row>
        <row r="22">
          <cell r="A22" t="str">
            <v>CEF CHESF</v>
          </cell>
          <cell r="B22">
            <v>0</v>
          </cell>
          <cell r="C22">
            <v>149233.43</v>
          </cell>
          <cell r="D22">
            <v>0</v>
          </cell>
          <cell r="E22">
            <v>0</v>
          </cell>
          <cell r="F22">
            <v>1115.869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50349.2997</v>
          </cell>
        </row>
        <row r="23">
          <cell r="A23" t="str">
            <v>CEF CHESF 2</v>
          </cell>
          <cell r="B23">
            <v>0</v>
          </cell>
          <cell r="C23">
            <v>41046.07</v>
          </cell>
          <cell r="D23">
            <v>0</v>
          </cell>
          <cell r="E23">
            <v>0</v>
          </cell>
          <cell r="F23">
            <v>306.9155870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1352.985587000003</v>
          </cell>
        </row>
        <row r="24">
          <cell r="A24" t="str">
            <v>CEF MCSD - 467</v>
          </cell>
          <cell r="B24">
            <v>5365.7429689999999</v>
          </cell>
          <cell r="C24">
            <v>0</v>
          </cell>
          <cell r="D24">
            <v>0</v>
          </cell>
          <cell r="E24">
            <v>0</v>
          </cell>
          <cell r="F24">
            <v>47.35259299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413.0955620000004</v>
          </cell>
        </row>
        <row r="25">
          <cell r="A25" t="str">
            <v>ITAU - 4º LEILÃO 2</v>
          </cell>
          <cell r="B25">
            <v>9859881.7856290005</v>
          </cell>
          <cell r="C25">
            <v>0</v>
          </cell>
          <cell r="D25">
            <v>9946021.3481539991</v>
          </cell>
          <cell r="E25">
            <v>9681384.2474309988</v>
          </cell>
          <cell r="F25">
            <v>86139.562525000001</v>
          </cell>
          <cell r="G25">
            <v>264637.10072300001</v>
          </cell>
          <cell r="H25">
            <v>0</v>
          </cell>
          <cell r="I25">
            <v>264637.10072300001</v>
          </cell>
          <cell r="J25">
            <v>0</v>
          </cell>
          <cell r="K25">
            <v>0</v>
          </cell>
        </row>
        <row r="26">
          <cell r="A26" t="str">
            <v>ITAU - 4º LEILÃO 3</v>
          </cell>
          <cell r="B26">
            <v>734789.35625800001</v>
          </cell>
          <cell r="C26">
            <v>0</v>
          </cell>
          <cell r="D26">
            <v>0</v>
          </cell>
          <cell r="E26">
            <v>0</v>
          </cell>
          <cell r="F26">
            <v>6419.39072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41208.74698499998</v>
          </cell>
        </row>
        <row r="27">
          <cell r="A27" t="str">
            <v>ITAU - 4º LEILÃO 4</v>
          </cell>
          <cell r="B27">
            <v>123667.74364299999</v>
          </cell>
          <cell r="C27">
            <v>0</v>
          </cell>
          <cell r="D27">
            <v>0</v>
          </cell>
          <cell r="E27">
            <v>0</v>
          </cell>
          <cell r="F27">
            <v>1080.40700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4748.15064599999</v>
          </cell>
        </row>
        <row r="28">
          <cell r="A28" t="str">
            <v>VOTORANTIM  BLOQ. JUD</v>
          </cell>
          <cell r="B28">
            <v>60118.089787999997</v>
          </cell>
          <cell r="C28">
            <v>0</v>
          </cell>
          <cell r="D28">
            <v>0</v>
          </cell>
          <cell r="E28">
            <v>0</v>
          </cell>
          <cell r="F28">
            <v>532.139452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60650.229240000001</v>
          </cell>
        </row>
        <row r="29">
          <cell r="A29" t="str">
            <v>VOTORANTIM  BLOQ. JUD 2</v>
          </cell>
          <cell r="B29">
            <v>51559.546627999996</v>
          </cell>
          <cell r="C29">
            <v>0</v>
          </cell>
          <cell r="D29">
            <v>0</v>
          </cell>
          <cell r="E29">
            <v>0</v>
          </cell>
          <cell r="F29">
            <v>456.3829119999999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2015.929539999997</v>
          </cell>
        </row>
        <row r="30">
          <cell r="A30" t="str">
            <v>VOTORANTIM 1º L EE Novo</v>
          </cell>
          <cell r="B30">
            <v>830314.08596000005</v>
          </cell>
          <cell r="C30">
            <v>0</v>
          </cell>
          <cell r="D30">
            <v>0</v>
          </cell>
          <cell r="E30">
            <v>0</v>
          </cell>
          <cell r="F30">
            <v>7349.582868999999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837663.66882899997</v>
          </cell>
        </row>
        <row r="31">
          <cell r="A31" t="str">
            <v>VOTORANTIM 2º L EE Novo</v>
          </cell>
          <cell r="B31">
            <v>355485.04879099998</v>
          </cell>
          <cell r="C31">
            <v>0</v>
          </cell>
          <cell r="D31">
            <v>0</v>
          </cell>
          <cell r="E31">
            <v>0</v>
          </cell>
          <cell r="F31">
            <v>3146.600628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58631.64941900002</v>
          </cell>
        </row>
        <row r="32">
          <cell r="B32" t="str">
            <v>237.239.693,87</v>
          </cell>
          <cell r="C32" t="str">
            <v>177.503.279,50</v>
          </cell>
          <cell r="D32" t="str">
            <v>186.381.967,62</v>
          </cell>
          <cell r="E32">
            <v>186362176.39000002</v>
          </cell>
          <cell r="F32" t="str">
            <v>2.130.980,11</v>
          </cell>
          <cell r="G32" t="str">
            <v>659.903,17</v>
          </cell>
          <cell r="H32" t="str">
            <v>0,00</v>
          </cell>
          <cell r="I32">
            <v>0</v>
          </cell>
          <cell r="J32" t="str">
            <v>19.791,23</v>
          </cell>
          <cell r="K32" t="str">
            <v>230.491.985,86</v>
          </cell>
        </row>
        <row r="33">
          <cell r="B33" t="str">
            <v>237.239.693,87</v>
          </cell>
          <cell r="C33" t="str">
            <v>177.503.279,50</v>
          </cell>
          <cell r="D33" t="str">
            <v>186.381.967,62</v>
          </cell>
          <cell r="E33">
            <v>186362176.39000002</v>
          </cell>
          <cell r="F33" t="str">
            <v>2.130.980,11</v>
          </cell>
          <cell r="G33" t="str">
            <v>659.903,17</v>
          </cell>
          <cell r="H33" t="str">
            <v>0,00</v>
          </cell>
          <cell r="I33">
            <v>0</v>
          </cell>
          <cell r="J33" t="str">
            <v>19.791,23</v>
          </cell>
          <cell r="K33" t="str">
            <v>230.491.985,86</v>
          </cell>
        </row>
        <row r="34">
          <cell r="B34" t="str">
            <v>237.239.693,87</v>
          </cell>
          <cell r="C34" t="str">
            <v>177.503.279,50</v>
          </cell>
          <cell r="D34" t="str">
            <v>186.381.967,62</v>
          </cell>
          <cell r="E34">
            <v>186362176.39000002</v>
          </cell>
          <cell r="F34" t="str">
            <v>2.130.980,11</v>
          </cell>
          <cell r="G34" t="str">
            <v>659.903,17</v>
          </cell>
          <cell r="H34" t="str">
            <v>0,00</v>
          </cell>
          <cell r="I34">
            <v>0</v>
          </cell>
          <cell r="J34" t="str">
            <v>19.791,23</v>
          </cell>
          <cell r="K34" t="str">
            <v>230.491.985,86</v>
          </cell>
        </row>
        <row r="35">
          <cell r="B35" t="str">
            <v>237.239.693,87</v>
          </cell>
          <cell r="C35" t="str">
            <v>177.503.279,50</v>
          </cell>
          <cell r="D35" t="str">
            <v>186.381.967,62</v>
          </cell>
          <cell r="E35">
            <v>186362176.39000002</v>
          </cell>
          <cell r="F35" t="str">
            <v>2.130.980,11</v>
          </cell>
          <cell r="G35" t="str">
            <v>659.903,17</v>
          </cell>
          <cell r="H35" t="str">
            <v>0,00</v>
          </cell>
          <cell r="I35">
            <v>0</v>
          </cell>
          <cell r="J35" t="str">
            <v>19.791,23</v>
          </cell>
          <cell r="K35" t="str">
            <v>230.491.985,86</v>
          </cell>
        </row>
        <row r="36">
          <cell r="B36">
            <v>237239693.86508599</v>
          </cell>
          <cell r="C36">
            <v>177503279.5</v>
          </cell>
          <cell r="D36">
            <v>186381967.61803502</v>
          </cell>
          <cell r="E36">
            <v>185702273.22238603</v>
          </cell>
          <cell r="F36">
            <v>2130980.109501</v>
          </cell>
          <cell r="G36">
            <v>659903.16718600004</v>
          </cell>
          <cell r="H36">
            <v>0</v>
          </cell>
          <cell r="I36">
            <v>659903.16718600004</v>
          </cell>
          <cell r="J36">
            <v>19791.228462999999</v>
          </cell>
          <cell r="K36">
            <v>230491985.85654706</v>
          </cell>
        </row>
      </sheetData>
      <sheetData sheetId="98" refreshError="1">
        <row r="1">
          <cell r="A1" t="str">
            <v>Data 30/11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43515.267042</v>
          </cell>
          <cell r="C3">
            <v>0</v>
          </cell>
          <cell r="D3">
            <v>0</v>
          </cell>
          <cell r="E3">
            <v>0</v>
          </cell>
          <cell r="F3">
            <v>8870.935784999999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52386.2028270001</v>
          </cell>
        </row>
        <row r="4">
          <cell r="A4" t="str">
            <v>BB CDB 3700</v>
          </cell>
          <cell r="B4">
            <v>2992826.4287760002</v>
          </cell>
          <cell r="C4">
            <v>0</v>
          </cell>
          <cell r="D4">
            <v>673672.37757400004</v>
          </cell>
          <cell r="E4">
            <v>666433.46000000008</v>
          </cell>
          <cell r="F4">
            <v>22233.964932999999</v>
          </cell>
          <cell r="G4">
            <v>7238.9175740000001</v>
          </cell>
          <cell r="H4">
            <v>0</v>
          </cell>
          <cell r="I4">
            <v>7238.9175740000001</v>
          </cell>
          <cell r="J4">
            <v>0</v>
          </cell>
          <cell r="K4">
            <v>2341388.0161339999</v>
          </cell>
        </row>
        <row r="5">
          <cell r="A5" t="str">
            <v>BB POLO 28 - 2011</v>
          </cell>
          <cell r="B5">
            <v>159235500.49657601</v>
          </cell>
          <cell r="C5">
            <v>157407000</v>
          </cell>
          <cell r="D5">
            <v>141789920.067682</v>
          </cell>
          <cell r="E5">
            <v>141387571.178727</v>
          </cell>
          <cell r="F5">
            <v>1432674.0526670001</v>
          </cell>
          <cell r="G5">
            <v>273713.240338</v>
          </cell>
          <cell r="H5">
            <v>93428.821272999994</v>
          </cell>
          <cell r="I5">
            <v>367142.06161099998</v>
          </cell>
          <cell r="J5">
            <v>35206.827343999998</v>
          </cell>
          <cell r="K5">
            <v>176192769.650581</v>
          </cell>
        </row>
        <row r="6">
          <cell r="A6" t="str">
            <v xml:space="preserve">BB Polo 28 - BNDES FINEM </v>
          </cell>
          <cell r="B6">
            <v>14928126.147957999</v>
          </cell>
          <cell r="C6">
            <v>0</v>
          </cell>
          <cell r="D6">
            <v>0</v>
          </cell>
          <cell r="E6">
            <v>-125084.496661</v>
          </cell>
          <cell r="F6">
            <v>129349.118319</v>
          </cell>
          <cell r="G6">
            <v>0</v>
          </cell>
          <cell r="H6">
            <v>125084.496661</v>
          </cell>
          <cell r="I6">
            <v>125084.496661</v>
          </cell>
          <cell r="J6">
            <v>0</v>
          </cell>
          <cell r="K6">
            <v>14932390.769616</v>
          </cell>
        </row>
        <row r="7">
          <cell r="A7" t="str">
            <v>BNB AF 1</v>
          </cell>
          <cell r="B7">
            <v>10906478.699386001</v>
          </cell>
          <cell r="C7">
            <v>0</v>
          </cell>
          <cell r="D7">
            <v>0</v>
          </cell>
          <cell r="E7">
            <v>0</v>
          </cell>
          <cell r="F7">
            <v>88955.5297439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995434.22913</v>
          </cell>
        </row>
        <row r="8">
          <cell r="A8" t="str">
            <v>BNB AF 2º</v>
          </cell>
          <cell r="B8">
            <v>6483429.2009730004</v>
          </cell>
          <cell r="C8">
            <v>0</v>
          </cell>
          <cell r="D8">
            <v>0</v>
          </cell>
          <cell r="E8">
            <v>0</v>
          </cell>
          <cell r="F8">
            <v>52880.20955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536309.4105280004</v>
          </cell>
        </row>
        <row r="9">
          <cell r="A9" t="str">
            <v>BNB FNE</v>
          </cell>
          <cell r="B9">
            <v>22693863.656890001</v>
          </cell>
          <cell r="C9">
            <v>0</v>
          </cell>
          <cell r="D9">
            <v>0</v>
          </cell>
          <cell r="E9">
            <v>0</v>
          </cell>
          <cell r="F9">
            <v>185095.9158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2878959.572737001</v>
          </cell>
        </row>
        <row r="10">
          <cell r="A10" t="str">
            <v>BRADESCO RECIF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RADESCO RECIFE MAE</v>
          </cell>
          <cell r="B11">
            <v>3481907.9843410002</v>
          </cell>
          <cell r="C11">
            <v>436000</v>
          </cell>
          <cell r="D11">
            <v>1998383.2236820001</v>
          </cell>
          <cell r="E11">
            <v>1990537.6265520002</v>
          </cell>
          <cell r="F11">
            <v>23561.784824999999</v>
          </cell>
          <cell r="G11">
            <v>4447.7336830000004</v>
          </cell>
          <cell r="H11">
            <v>3397.8634470000002</v>
          </cell>
          <cell r="I11">
            <v>7845.5971300000001</v>
          </cell>
          <cell r="J11">
            <v>0</v>
          </cell>
          <cell r="K11">
            <v>1939688.6820350001</v>
          </cell>
        </row>
        <row r="12">
          <cell r="A12" t="str">
            <v>Bradesco LFT LP</v>
          </cell>
          <cell r="B12">
            <v>222385.499056</v>
          </cell>
          <cell r="C12">
            <v>0</v>
          </cell>
          <cell r="D12">
            <v>0</v>
          </cell>
          <cell r="E12">
            <v>0</v>
          </cell>
          <cell r="F12">
            <v>2000.70348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4356</v>
          </cell>
        </row>
        <row r="13">
          <cell r="A13" t="str">
            <v>CEF - LFT LP</v>
          </cell>
          <cell r="B13">
            <v>249607.14821099999</v>
          </cell>
          <cell r="C13">
            <v>0</v>
          </cell>
          <cell r="D13">
            <v>0</v>
          </cell>
          <cell r="E13">
            <v>0</v>
          </cell>
          <cell r="F13">
            <v>2237.323573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1844.47178399999</v>
          </cell>
        </row>
        <row r="14">
          <cell r="A14" t="str">
            <v>CEF - LFT LP 1</v>
          </cell>
          <cell r="B14">
            <v>1865747.4282579999</v>
          </cell>
          <cell r="C14">
            <v>0</v>
          </cell>
          <cell r="D14">
            <v>0</v>
          </cell>
          <cell r="E14">
            <v>0</v>
          </cell>
          <cell r="F14">
            <v>16723.402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82470.8303479999</v>
          </cell>
        </row>
        <row r="15">
          <cell r="A15" t="str">
            <v>CEF - MCSD 473</v>
          </cell>
          <cell r="B15">
            <v>23460.919129999998</v>
          </cell>
          <cell r="C15">
            <v>0</v>
          </cell>
          <cell r="D15">
            <v>0</v>
          </cell>
          <cell r="E15">
            <v>0</v>
          </cell>
          <cell r="F15">
            <v>201.464307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3662.383438000001</v>
          </cell>
        </row>
        <row r="16">
          <cell r="A16" t="str">
            <v>CEF 1º E 5º L EE</v>
          </cell>
          <cell r="B16">
            <v>506956.61488499999</v>
          </cell>
          <cell r="C16">
            <v>0</v>
          </cell>
          <cell r="D16">
            <v>0</v>
          </cell>
          <cell r="E16">
            <v>0</v>
          </cell>
          <cell r="F16">
            <v>4353.353049999999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11309.96793500002</v>
          </cell>
        </row>
        <row r="17">
          <cell r="A17" t="str">
            <v>CEF 1º L EE</v>
          </cell>
          <cell r="B17">
            <v>2600932.745999</v>
          </cell>
          <cell r="C17">
            <v>0</v>
          </cell>
          <cell r="D17">
            <v>0</v>
          </cell>
          <cell r="E17">
            <v>0</v>
          </cell>
          <cell r="F17">
            <v>22334.8076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623267.553696</v>
          </cell>
        </row>
        <row r="18">
          <cell r="A18" t="str">
            <v>CEF 2º L EE</v>
          </cell>
          <cell r="B18">
            <v>885213.86355799995</v>
          </cell>
          <cell r="C18">
            <v>0</v>
          </cell>
          <cell r="D18">
            <v>0</v>
          </cell>
          <cell r="E18">
            <v>0</v>
          </cell>
          <cell r="F18">
            <v>7601.535042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92815.39860099996</v>
          </cell>
        </row>
        <row r="19">
          <cell r="A19" t="str">
            <v>CEF CHESF</v>
          </cell>
          <cell r="B19">
            <v>150349.2997</v>
          </cell>
          <cell r="C19">
            <v>0</v>
          </cell>
          <cell r="D19">
            <v>0</v>
          </cell>
          <cell r="E19">
            <v>0</v>
          </cell>
          <cell r="F19">
            <v>1291.084016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51640.38371699999</v>
          </cell>
        </row>
        <row r="20">
          <cell r="A20" t="str">
            <v>CEF CHESF 2</v>
          </cell>
          <cell r="B20">
            <v>41352.985587000003</v>
          </cell>
          <cell r="C20">
            <v>0</v>
          </cell>
          <cell r="D20">
            <v>0</v>
          </cell>
          <cell r="E20">
            <v>0</v>
          </cell>
          <cell r="F20">
            <v>355.107598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1708.093185999998</v>
          </cell>
        </row>
        <row r="21">
          <cell r="A21" t="str">
            <v>CEF MCSD - 467</v>
          </cell>
          <cell r="B21">
            <v>5413.0955620000004</v>
          </cell>
          <cell r="C21">
            <v>0</v>
          </cell>
          <cell r="D21">
            <v>0</v>
          </cell>
          <cell r="E21">
            <v>0</v>
          </cell>
          <cell r="F21">
            <v>46.4834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459.5790589999997</v>
          </cell>
        </row>
        <row r="22">
          <cell r="A22" t="str">
            <v>ITAU - 4º LEILÃO 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ITAU - 4º LEILÃO 3</v>
          </cell>
          <cell r="B23">
            <v>741208.74698499998</v>
          </cell>
          <cell r="C23">
            <v>0</v>
          </cell>
          <cell r="D23">
            <v>741837.21077500004</v>
          </cell>
          <cell r="E23">
            <v>722080.85765900009</v>
          </cell>
          <cell r="F23">
            <v>628.46379000000002</v>
          </cell>
          <cell r="G23">
            <v>19756.353115999998</v>
          </cell>
          <cell r="H23">
            <v>0</v>
          </cell>
          <cell r="I23">
            <v>19756.353115999998</v>
          </cell>
          <cell r="J23">
            <v>0</v>
          </cell>
          <cell r="K23">
            <v>0</v>
          </cell>
        </row>
        <row r="24">
          <cell r="A24" t="str">
            <v>ITAU - 4º LEILÃO 4</v>
          </cell>
          <cell r="B24">
            <v>124748.15064599999</v>
          </cell>
          <cell r="C24">
            <v>0</v>
          </cell>
          <cell r="D24">
            <v>0</v>
          </cell>
          <cell r="E24">
            <v>0</v>
          </cell>
          <cell r="F24">
            <v>1060.485523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5808.636169</v>
          </cell>
        </row>
        <row r="25">
          <cell r="A25" t="str">
            <v>ITAU - 4º LEILÃO 5</v>
          </cell>
          <cell r="B25">
            <v>0</v>
          </cell>
          <cell r="C25">
            <v>10403469.49</v>
          </cell>
          <cell r="D25">
            <v>5940588.3712520003</v>
          </cell>
          <cell r="E25">
            <v>5924226.4700000007</v>
          </cell>
          <cell r="F25">
            <v>73480.473645999999</v>
          </cell>
          <cell r="G25">
            <v>6387.471415</v>
          </cell>
          <cell r="H25">
            <v>0</v>
          </cell>
          <cell r="I25">
            <v>6387.471415</v>
          </cell>
          <cell r="J25">
            <v>9974.4298369999997</v>
          </cell>
          <cell r="K25">
            <v>4536361.5923939999</v>
          </cell>
        </row>
        <row r="26">
          <cell r="A26" t="str">
            <v>VOTORANTIM  BLOQ. JUD</v>
          </cell>
          <cell r="B26">
            <v>60650.229240000001</v>
          </cell>
          <cell r="C26">
            <v>0</v>
          </cell>
          <cell r="D26">
            <v>0</v>
          </cell>
          <cell r="E26">
            <v>0</v>
          </cell>
          <cell r="F26">
            <v>522.38629400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1172.615533999997</v>
          </cell>
        </row>
        <row r="27">
          <cell r="A27" t="str">
            <v>VOTORANTIM  BLOQ. JUD 2</v>
          </cell>
          <cell r="B27">
            <v>52015.929539999997</v>
          </cell>
          <cell r="C27">
            <v>0</v>
          </cell>
          <cell r="D27">
            <v>0</v>
          </cell>
          <cell r="E27">
            <v>0</v>
          </cell>
          <cell r="F27">
            <v>448.01823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2463.947775000001</v>
          </cell>
        </row>
        <row r="28">
          <cell r="A28" t="str">
            <v>VOTORANTIM 1º L EE Novo</v>
          </cell>
          <cell r="B28">
            <v>837663.66882899997</v>
          </cell>
          <cell r="C28">
            <v>0</v>
          </cell>
          <cell r="D28">
            <v>0</v>
          </cell>
          <cell r="E28">
            <v>0</v>
          </cell>
          <cell r="F28">
            <v>7214.878238999999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44878.54706799996</v>
          </cell>
        </row>
        <row r="29">
          <cell r="A29" t="str">
            <v>VOTORANTIM 2º L EE Novo</v>
          </cell>
          <cell r="B29">
            <v>358631.64941900002</v>
          </cell>
          <cell r="C29">
            <v>0</v>
          </cell>
          <cell r="D29">
            <v>0</v>
          </cell>
          <cell r="E29">
            <v>0</v>
          </cell>
          <cell r="F29">
            <v>3088.929101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61720.57851999998</v>
          </cell>
        </row>
        <row r="30">
          <cell r="B30" t="str">
            <v>230.491.985,86</v>
          </cell>
          <cell r="C30" t="str">
            <v>168.246.469,49</v>
          </cell>
          <cell r="D30" t="str">
            <v>151.144.401,25</v>
          </cell>
          <cell r="E30">
            <v>151099219.99000001</v>
          </cell>
          <cell r="F30" t="str">
            <v>2.087.210,41</v>
          </cell>
          <cell r="G30" t="str">
            <v>311.543,72</v>
          </cell>
          <cell r="H30" t="str">
            <v>221.911,18</v>
          </cell>
          <cell r="I30">
            <v>0</v>
          </cell>
          <cell r="J30" t="str">
            <v>45.181,26</v>
          </cell>
          <cell r="K30" t="str">
            <v>249.460.267,11</v>
          </cell>
        </row>
        <row r="31">
          <cell r="B31" t="str">
            <v>230.491.985,86</v>
          </cell>
          <cell r="C31" t="str">
            <v>168.246.469,49</v>
          </cell>
          <cell r="D31" t="str">
            <v>151.144.401,25</v>
          </cell>
          <cell r="E31">
            <v>151099219.99000001</v>
          </cell>
          <cell r="F31" t="str">
            <v>2.087.210,41</v>
          </cell>
          <cell r="G31" t="str">
            <v>311.543,72</v>
          </cell>
          <cell r="H31" t="str">
            <v>221.911,18</v>
          </cell>
          <cell r="I31">
            <v>0</v>
          </cell>
          <cell r="J31" t="str">
            <v>45.181,26</v>
          </cell>
          <cell r="K31" t="str">
            <v>249.460.267,11</v>
          </cell>
        </row>
        <row r="32">
          <cell r="B32" t="str">
            <v>230.491.985,86</v>
          </cell>
          <cell r="C32" t="str">
            <v>168.246.469,49</v>
          </cell>
          <cell r="D32" t="str">
            <v>151.144.401,25</v>
          </cell>
          <cell r="E32">
            <v>151099219.99000001</v>
          </cell>
          <cell r="F32" t="str">
            <v>2.087.210,41</v>
          </cell>
          <cell r="G32" t="str">
            <v>311.543,72</v>
          </cell>
          <cell r="H32" t="str">
            <v>221.911,18</v>
          </cell>
          <cell r="I32">
            <v>0</v>
          </cell>
          <cell r="J32" t="str">
            <v>45.181,26</v>
          </cell>
          <cell r="K32" t="str">
            <v>249.460.267,11</v>
          </cell>
        </row>
        <row r="33">
          <cell r="B33" t="str">
            <v>230.491.985,86</v>
          </cell>
          <cell r="C33" t="str">
            <v>168.246.469,49</v>
          </cell>
          <cell r="D33" t="str">
            <v>151.144.401,25</v>
          </cell>
          <cell r="E33">
            <v>151099219.99000001</v>
          </cell>
          <cell r="F33" t="str">
            <v>2.087.210,41</v>
          </cell>
          <cell r="G33" t="str">
            <v>311.543,72</v>
          </cell>
          <cell r="H33" t="str">
            <v>221.911,18</v>
          </cell>
          <cell r="I33">
            <v>0</v>
          </cell>
          <cell r="J33" t="str">
            <v>45.181,26</v>
          </cell>
          <cell r="K33" t="str">
            <v>249.460.267,11</v>
          </cell>
        </row>
        <row r="34">
          <cell r="B34">
            <v>230491985.85654706</v>
          </cell>
          <cell r="C34">
            <v>168246469.49000001</v>
          </cell>
          <cell r="D34">
            <v>151144401.25096497</v>
          </cell>
          <cell r="E34">
            <v>150565765.09627697</v>
          </cell>
          <cell r="F34">
            <v>2087210.4108660002</v>
          </cell>
          <cell r="G34">
            <v>311543.71612600004</v>
          </cell>
          <cell r="H34">
            <v>221911.181381</v>
          </cell>
          <cell r="I34">
            <v>533454.89750700002</v>
          </cell>
          <cell r="J34">
            <v>45181.257180999994</v>
          </cell>
          <cell r="K34">
            <v>249460267.11281198</v>
          </cell>
        </row>
        <row r="35">
          <cell r="E35">
            <v>0</v>
          </cell>
        </row>
      </sheetData>
      <sheetData sheetId="99" refreshError="1">
        <row r="1">
          <cell r="A1" t="str">
            <v>Data 31/12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52386.2028270001</v>
          </cell>
          <cell r="C3">
            <v>0</v>
          </cell>
          <cell r="D3">
            <v>0</v>
          </cell>
          <cell r="E3">
            <v>0</v>
          </cell>
          <cell r="F3">
            <v>9443.3629880000008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61829.5658150001</v>
          </cell>
        </row>
        <row r="4">
          <cell r="A4" t="str">
            <v>BB CDB 3700</v>
          </cell>
          <cell r="B4">
            <v>2341388.0161339999</v>
          </cell>
          <cell r="C4">
            <v>0</v>
          </cell>
          <cell r="D4">
            <v>217804.36625600001</v>
          </cell>
          <cell r="E4">
            <v>215443.039999</v>
          </cell>
          <cell r="F4">
            <v>19504.616077999999</v>
          </cell>
          <cell r="G4">
            <v>2361.3262570000002</v>
          </cell>
          <cell r="H4">
            <v>0</v>
          </cell>
          <cell r="I4">
            <v>2361.3262570000002</v>
          </cell>
          <cell r="J4">
            <v>0</v>
          </cell>
          <cell r="K4">
            <v>2143088.265956</v>
          </cell>
        </row>
        <row r="5">
          <cell r="A5" t="str">
            <v>BB POLO 28 - 2011</v>
          </cell>
          <cell r="B5">
            <v>176192769.650581</v>
          </cell>
          <cell r="C5">
            <v>199866000</v>
          </cell>
          <cell r="D5">
            <v>145081533.45240501</v>
          </cell>
          <cell r="E5">
            <v>144840179.99999902</v>
          </cell>
          <cell r="F5">
            <v>1900812.514182</v>
          </cell>
          <cell r="G5">
            <v>235125.45763300001</v>
          </cell>
          <cell r="H5">
            <v>0</v>
          </cell>
          <cell r="I5">
            <v>235125.45763300001</v>
          </cell>
          <cell r="J5">
            <v>6227.9947730000004</v>
          </cell>
          <cell r="K5">
            <v>232878048.71235299</v>
          </cell>
        </row>
        <row r="6">
          <cell r="A6" t="str">
            <v xml:space="preserve">BB Polo 28 - BNDES FINEM </v>
          </cell>
          <cell r="B6">
            <v>14932390.769616</v>
          </cell>
          <cell r="C6">
            <v>0</v>
          </cell>
          <cell r="D6">
            <v>0</v>
          </cell>
          <cell r="E6">
            <v>0</v>
          </cell>
          <cell r="F6">
            <v>136759.68790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5069150.457521001</v>
          </cell>
        </row>
        <row r="7">
          <cell r="A7" t="str">
            <v>BNB AF 1</v>
          </cell>
          <cell r="B7">
            <v>10995434.22913</v>
          </cell>
          <cell r="C7">
            <v>0</v>
          </cell>
          <cell r="D7">
            <v>5979233.3005370004</v>
          </cell>
          <cell r="E7">
            <v>5824398.3500000006</v>
          </cell>
          <cell r="F7">
            <v>50321.748501000002</v>
          </cell>
          <cell r="G7">
            <v>154834.950537</v>
          </cell>
          <cell r="H7">
            <v>0</v>
          </cell>
          <cell r="I7">
            <v>154834.950537</v>
          </cell>
          <cell r="J7">
            <v>0</v>
          </cell>
          <cell r="K7">
            <v>5066522.6770940004</v>
          </cell>
        </row>
        <row r="8">
          <cell r="A8" t="str">
            <v>BNB AF 2º</v>
          </cell>
          <cell r="B8">
            <v>6536309.4105280004</v>
          </cell>
          <cell r="C8">
            <v>0</v>
          </cell>
          <cell r="D8">
            <v>0</v>
          </cell>
          <cell r="E8">
            <v>0</v>
          </cell>
          <cell r="F8">
            <v>56272.68494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592582.0954710003</v>
          </cell>
        </row>
        <row r="9">
          <cell r="A9" t="str">
            <v>BNB FNE</v>
          </cell>
          <cell r="B9">
            <v>22878959.572737001</v>
          </cell>
          <cell r="C9">
            <v>0</v>
          </cell>
          <cell r="D9">
            <v>0</v>
          </cell>
          <cell r="E9">
            <v>0</v>
          </cell>
          <cell r="F9">
            <v>196970.553715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3075930.126453001</v>
          </cell>
        </row>
        <row r="10">
          <cell r="A10" t="str">
            <v>BRADESCO RECIFE</v>
          </cell>
          <cell r="B10">
            <v>0</v>
          </cell>
          <cell r="C10">
            <v>639000</v>
          </cell>
          <cell r="D10">
            <v>0</v>
          </cell>
          <cell r="E10">
            <v>0</v>
          </cell>
          <cell r="F10">
            <v>2882.781740999999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41882.78174100001</v>
          </cell>
        </row>
        <row r="11">
          <cell r="A11" t="str">
            <v>BRADESCO RECIFE MAE</v>
          </cell>
          <cell r="B11">
            <v>1939688.6820350001</v>
          </cell>
          <cell r="C11">
            <v>7455000</v>
          </cell>
          <cell r="D11">
            <v>1943671.4213459999</v>
          </cell>
          <cell r="E11">
            <v>1940000</v>
          </cell>
          <cell r="F11">
            <v>50861.805582000001</v>
          </cell>
          <cell r="G11">
            <v>3671.4213460000001</v>
          </cell>
          <cell r="H11">
            <v>0</v>
          </cell>
          <cell r="I11">
            <v>3671.4213460000001</v>
          </cell>
          <cell r="J11">
            <v>0</v>
          </cell>
          <cell r="K11">
            <v>7501879.0662719999</v>
          </cell>
        </row>
        <row r="12">
          <cell r="A12" t="str">
            <v>Bradesco LFT LP</v>
          </cell>
          <cell r="B12">
            <v>224356</v>
          </cell>
          <cell r="C12">
            <v>0</v>
          </cell>
          <cell r="D12">
            <v>0</v>
          </cell>
          <cell r="E12">
            <v>0</v>
          </cell>
          <cell r="F12">
            <v>2001.92285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6357.922857</v>
          </cell>
        </row>
        <row r="13">
          <cell r="A13" t="str">
            <v>CAIXA FI NATAL</v>
          </cell>
          <cell r="B13">
            <v>0</v>
          </cell>
          <cell r="C13">
            <v>6031000</v>
          </cell>
          <cell r="D13">
            <v>0</v>
          </cell>
          <cell r="E13">
            <v>0</v>
          </cell>
          <cell r="F13">
            <v>31048.747243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062048.7472440004</v>
          </cell>
        </row>
        <row r="14">
          <cell r="A14" t="str">
            <v>CEF - LFT LP</v>
          </cell>
          <cell r="B14">
            <v>251844.47178399999</v>
          </cell>
          <cell r="C14">
            <v>0</v>
          </cell>
          <cell r="D14">
            <v>0</v>
          </cell>
          <cell r="E14">
            <v>0</v>
          </cell>
          <cell r="F14">
            <v>2484.225184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54328.69696900001</v>
          </cell>
        </row>
        <row r="15">
          <cell r="A15" t="str">
            <v>CEF - LFT LP 1</v>
          </cell>
          <cell r="B15">
            <v>1882470.8303479999</v>
          </cell>
          <cell r="C15">
            <v>0</v>
          </cell>
          <cell r="D15">
            <v>0</v>
          </cell>
          <cell r="E15">
            <v>0</v>
          </cell>
          <cell r="F15">
            <v>18568.926342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901039.756691</v>
          </cell>
        </row>
        <row r="16">
          <cell r="A16" t="str">
            <v>CEF - MCSD 473</v>
          </cell>
          <cell r="B16">
            <v>23662.383438000001</v>
          </cell>
          <cell r="C16">
            <v>0</v>
          </cell>
          <cell r="D16">
            <v>0</v>
          </cell>
          <cell r="E16">
            <v>0</v>
          </cell>
          <cell r="F16">
            <v>214.4833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3876.866775999999</v>
          </cell>
        </row>
        <row r="17">
          <cell r="A17" t="str">
            <v>CEF 1º E 5º L EE</v>
          </cell>
          <cell r="B17">
            <v>511309.96793500002</v>
          </cell>
          <cell r="C17">
            <v>0</v>
          </cell>
          <cell r="D17">
            <v>0</v>
          </cell>
          <cell r="E17">
            <v>0</v>
          </cell>
          <cell r="F17">
            <v>4634.6754950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5944.64343</v>
          </cell>
        </row>
        <row r="18">
          <cell r="A18" t="str">
            <v>CEF 1º L EE</v>
          </cell>
          <cell r="B18">
            <v>2623267.553696</v>
          </cell>
          <cell r="C18">
            <v>0</v>
          </cell>
          <cell r="D18">
            <v>0</v>
          </cell>
          <cell r="E18">
            <v>0</v>
          </cell>
          <cell r="F18">
            <v>23778.12796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647045.6816619998</v>
          </cell>
        </row>
        <row r="19">
          <cell r="A19" t="str">
            <v>CEF 2º L EE</v>
          </cell>
          <cell r="B19">
            <v>892815.39860099996</v>
          </cell>
          <cell r="C19">
            <v>0</v>
          </cell>
          <cell r="D19">
            <v>0</v>
          </cell>
          <cell r="E19">
            <v>0</v>
          </cell>
          <cell r="F19">
            <v>8092.76155099999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00908.16015200003</v>
          </cell>
        </row>
        <row r="20">
          <cell r="A20" t="str">
            <v>CEF CHESF</v>
          </cell>
          <cell r="B20">
            <v>151640.38371699999</v>
          </cell>
          <cell r="C20">
            <v>0</v>
          </cell>
          <cell r="D20">
            <v>0</v>
          </cell>
          <cell r="E20">
            <v>0</v>
          </cell>
          <cell r="F20">
            <v>1374.51646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014.90018299999</v>
          </cell>
        </row>
        <row r="21">
          <cell r="A21" t="str">
            <v>CEF CHESF 2</v>
          </cell>
          <cell r="B21">
            <v>41708.093185999998</v>
          </cell>
          <cell r="C21">
            <v>0</v>
          </cell>
          <cell r="D21">
            <v>0</v>
          </cell>
          <cell r="E21">
            <v>0</v>
          </cell>
          <cell r="F21">
            <v>378.055365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2086.148551999999</v>
          </cell>
        </row>
        <row r="22">
          <cell r="A22" t="str">
            <v>CEF MCSD - 467</v>
          </cell>
          <cell r="B22">
            <v>5459.5790589999997</v>
          </cell>
          <cell r="C22">
            <v>0</v>
          </cell>
          <cell r="D22">
            <v>0</v>
          </cell>
          <cell r="E22">
            <v>0</v>
          </cell>
          <cell r="F22">
            <v>49.48735399999999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09.0664129999996</v>
          </cell>
        </row>
        <row r="23">
          <cell r="A23" t="str">
            <v>ITAU - 4º LEILÃO 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ITAU - 4º LEILÃO 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4</v>
          </cell>
          <cell r="B25">
            <v>125808.636169</v>
          </cell>
          <cell r="C25">
            <v>0</v>
          </cell>
          <cell r="D25">
            <v>0</v>
          </cell>
          <cell r="E25">
            <v>0</v>
          </cell>
          <cell r="F25">
            <v>1128.9169469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6937.553116</v>
          </cell>
        </row>
        <row r="26">
          <cell r="A26" t="str">
            <v>ITAU - 4º LEILÃO 5</v>
          </cell>
          <cell r="B26">
            <v>4536361.5923939999</v>
          </cell>
          <cell r="C26">
            <v>0</v>
          </cell>
          <cell r="D26">
            <v>4243329.4323779996</v>
          </cell>
          <cell r="E26">
            <v>4233399.3300009994</v>
          </cell>
          <cell r="F26">
            <v>14159.931541</v>
          </cell>
          <cell r="G26">
            <v>9930.1023769999993</v>
          </cell>
          <cell r="H26">
            <v>0</v>
          </cell>
          <cell r="I26">
            <v>9930.1023769999993</v>
          </cell>
          <cell r="J26">
            <v>0</v>
          </cell>
          <cell r="K26">
            <v>307192.09155700001</v>
          </cell>
        </row>
        <row r="27">
          <cell r="A27" t="str">
            <v>VOTORANTIM  BLOQ. JUD</v>
          </cell>
          <cell r="B27">
            <v>61172.615533999997</v>
          </cell>
          <cell r="C27">
            <v>0</v>
          </cell>
          <cell r="D27">
            <v>61500.936205999998</v>
          </cell>
          <cell r="E27">
            <v>60391.932119999998</v>
          </cell>
          <cell r="F27">
            <v>328.320672</v>
          </cell>
          <cell r="G27">
            <v>1109.0040859999999</v>
          </cell>
          <cell r="H27">
            <v>0</v>
          </cell>
          <cell r="I27">
            <v>1109.0040859999999</v>
          </cell>
          <cell r="J27">
            <v>0</v>
          </cell>
          <cell r="K27">
            <v>0</v>
          </cell>
        </row>
        <row r="28">
          <cell r="A28" t="str">
            <v>VOTORANTIM  BLOQ. JUD 2</v>
          </cell>
          <cell r="B28">
            <v>52463.947775000001</v>
          </cell>
          <cell r="C28">
            <v>0</v>
          </cell>
          <cell r="D28">
            <v>52919.188285999997</v>
          </cell>
          <cell r="E28">
            <v>51824.149999999994</v>
          </cell>
          <cell r="F28">
            <v>455.24401999999998</v>
          </cell>
          <cell r="G28">
            <v>1095.038286</v>
          </cell>
          <cell r="H28">
            <v>0</v>
          </cell>
          <cell r="I28">
            <v>1095.038286</v>
          </cell>
          <cell r="J28">
            <v>0</v>
          </cell>
          <cell r="K28">
            <v>3.509E-3</v>
          </cell>
        </row>
        <row r="29">
          <cell r="A29" t="str">
            <v>VOTORANTIM  BLOQ. JUD 2.1</v>
          </cell>
          <cell r="B29">
            <v>0</v>
          </cell>
          <cell r="C29">
            <v>51824.15</v>
          </cell>
          <cell r="D29">
            <v>0</v>
          </cell>
          <cell r="E29">
            <v>0</v>
          </cell>
          <cell r="F29">
            <v>21.437384999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1845.587384999999</v>
          </cell>
        </row>
        <row r="30">
          <cell r="A30" t="str">
            <v>VOTORANTIM  BLOQ. JUD 2011</v>
          </cell>
          <cell r="B30">
            <v>0</v>
          </cell>
          <cell r="C30">
            <v>60391.94</v>
          </cell>
          <cell r="D30">
            <v>0</v>
          </cell>
          <cell r="E30">
            <v>0</v>
          </cell>
          <cell r="F30">
            <v>225.29354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0617.233541000001</v>
          </cell>
        </row>
        <row r="31">
          <cell r="A31" t="str">
            <v>VOTORANTIM 1º L EE Novo</v>
          </cell>
          <cell r="B31">
            <v>844878.54706799996</v>
          </cell>
          <cell r="C31">
            <v>0</v>
          </cell>
          <cell r="D31">
            <v>852209.78922999999</v>
          </cell>
          <cell r="E31">
            <v>834575.30961400003</v>
          </cell>
          <cell r="F31">
            <v>7331.2421619999996</v>
          </cell>
          <cell r="G31">
            <v>17634.479616000001</v>
          </cell>
          <cell r="H31">
            <v>0</v>
          </cell>
          <cell r="I31">
            <v>17634.479616000001</v>
          </cell>
          <cell r="J31">
            <v>0</v>
          </cell>
          <cell r="K31">
            <v>0</v>
          </cell>
        </row>
        <row r="32">
          <cell r="A32" t="str">
            <v>VOTORANTIM 1º L EE Novo 2011</v>
          </cell>
          <cell r="B32">
            <v>0</v>
          </cell>
          <cell r="C32">
            <v>834575.62</v>
          </cell>
          <cell r="D32">
            <v>0</v>
          </cell>
          <cell r="E32">
            <v>0</v>
          </cell>
          <cell r="F32">
            <v>345.2274380000000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834920.84743800003</v>
          </cell>
        </row>
        <row r="33">
          <cell r="A33" t="str">
            <v>VOTORANTIM 2º L EE Novo</v>
          </cell>
          <cell r="B33">
            <v>361720.57851999998</v>
          </cell>
          <cell r="C33">
            <v>0</v>
          </cell>
          <cell r="D33">
            <v>363661.975706</v>
          </cell>
          <cell r="E33">
            <v>357104.30940199998</v>
          </cell>
          <cell r="F33">
            <v>1941.3971859999999</v>
          </cell>
          <cell r="G33">
            <v>6557.6663040000003</v>
          </cell>
          <cell r="H33">
            <v>0</v>
          </cell>
          <cell r="I33">
            <v>6557.6663040000003</v>
          </cell>
          <cell r="J33">
            <v>0</v>
          </cell>
          <cell r="K33">
            <v>0</v>
          </cell>
        </row>
        <row r="34">
          <cell r="A34" t="str">
            <v>VOTORANTIM 2º L EE Novo 2011</v>
          </cell>
          <cell r="B34">
            <v>0</v>
          </cell>
          <cell r="C34">
            <v>357104.41</v>
          </cell>
          <cell r="D34">
            <v>0</v>
          </cell>
          <cell r="E34">
            <v>0</v>
          </cell>
          <cell r="F34">
            <v>1332.1863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58436.59632999997</v>
          </cell>
        </row>
        <row r="35">
          <cell r="B35" t="str">
            <v>249,460,267.11</v>
          </cell>
          <cell r="C35" t="str">
            <v>215,294,896.12</v>
          </cell>
          <cell r="D35" t="str">
            <v>158,795,863.86</v>
          </cell>
          <cell r="F35" t="str">
            <v>2,543,724.88</v>
          </cell>
          <cell r="G35" t="str">
            <v>432,319.45</v>
          </cell>
          <cell r="H35" t="str">
            <v>0.00</v>
          </cell>
          <cell r="J35" t="str">
            <v>6,227.99</v>
          </cell>
          <cell r="K35" t="str">
            <v>308,503,024.25</v>
          </cell>
        </row>
        <row r="36">
          <cell r="B36" t="str">
            <v>249,460,267.11</v>
          </cell>
          <cell r="C36" t="str">
            <v>215,294,896.12</v>
          </cell>
          <cell r="D36" t="str">
            <v>158,795,863.86</v>
          </cell>
          <cell r="F36" t="str">
            <v>2,543,724.88</v>
          </cell>
          <cell r="G36" t="str">
            <v>432,319.45</v>
          </cell>
          <cell r="H36" t="str">
            <v>0.00</v>
          </cell>
          <cell r="J36" t="str">
            <v>6,227.99</v>
          </cell>
          <cell r="K36" t="str">
            <v>308,503,024.25</v>
          </cell>
        </row>
        <row r="37">
          <cell r="B37" t="str">
            <v>249,460,267.11</v>
          </cell>
          <cell r="C37" t="str">
            <v>215,294,896.12</v>
          </cell>
          <cell r="D37" t="str">
            <v>158,795,863.86</v>
          </cell>
          <cell r="F37" t="str">
            <v>2,543,724.88</v>
          </cell>
          <cell r="G37" t="str">
            <v>432,319.45</v>
          </cell>
          <cell r="H37" t="str">
            <v>0.00</v>
          </cell>
          <cell r="J37" t="str">
            <v>6,227.99</v>
          </cell>
          <cell r="K37" t="str">
            <v>308,503,024.25</v>
          </cell>
        </row>
        <row r="38">
          <cell r="B38" t="str">
            <v>249,460,267.11</v>
          </cell>
          <cell r="C38" t="str">
            <v>215,294,896.12</v>
          </cell>
          <cell r="D38" t="str">
            <v>158,795,863.86</v>
          </cell>
          <cell r="F38" t="str">
            <v>2,543,724.88</v>
          </cell>
          <cell r="G38" t="str">
            <v>432,319.45</v>
          </cell>
          <cell r="H38" t="str">
            <v>0.00</v>
          </cell>
          <cell r="J38" t="str">
            <v>6,227.99</v>
          </cell>
          <cell r="K38" t="str">
            <v>308,503,024.25</v>
          </cell>
        </row>
        <row r="39">
          <cell r="B39">
            <v>249460267.11281198</v>
          </cell>
          <cell r="C39">
            <v>215294896.12</v>
          </cell>
          <cell r="D39">
            <v>158795863.86235002</v>
          </cell>
          <cell r="F39">
            <v>2543724.8820230002</v>
          </cell>
          <cell r="G39">
            <v>432319.44644200004</v>
          </cell>
          <cell r="H39">
            <v>0</v>
          </cell>
          <cell r="J39">
            <v>6227.9947730000004</v>
          </cell>
          <cell r="K39">
            <v>308503024.25248098</v>
          </cell>
        </row>
      </sheetData>
      <sheetData sheetId="100" refreshError="1">
        <row r="1">
          <cell r="A1" t="str">
            <v>Data 31/01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61829.5658150001</v>
          </cell>
          <cell r="C3">
            <v>0</v>
          </cell>
          <cell r="D3">
            <v>1066565.9886340001</v>
          </cell>
          <cell r="E3">
            <v>1055252.790907</v>
          </cell>
          <cell r="F3">
            <v>4736.4228190000003</v>
          </cell>
          <cell r="G3">
            <v>11313.197727000001</v>
          </cell>
          <cell r="H3">
            <v>0</v>
          </cell>
          <cell r="I3">
            <v>11313.197727000001</v>
          </cell>
          <cell r="J3">
            <v>0</v>
          </cell>
          <cell r="K3">
            <v>0</v>
          </cell>
        </row>
        <row r="4">
          <cell r="A4" t="str">
            <v>BB CDB 3700</v>
          </cell>
          <cell r="B4">
            <v>2143088.265956</v>
          </cell>
          <cell r="C4">
            <v>0</v>
          </cell>
          <cell r="D4">
            <v>2152647.7776629999</v>
          </cell>
          <cell r="E4">
            <v>2124719.052842</v>
          </cell>
          <cell r="F4">
            <v>9559.5117069999997</v>
          </cell>
          <cell r="G4">
            <v>27928.724821</v>
          </cell>
          <cell r="H4">
            <v>0</v>
          </cell>
          <cell r="I4">
            <v>27928.724821</v>
          </cell>
          <cell r="J4">
            <v>0</v>
          </cell>
          <cell r="K4">
            <v>0</v>
          </cell>
        </row>
        <row r="5">
          <cell r="A5" t="str">
            <v>BB POLO 28 - 2011</v>
          </cell>
          <cell r="B5">
            <v>232878048.71235299</v>
          </cell>
          <cell r="C5">
            <v>0</v>
          </cell>
          <cell r="D5">
            <v>0</v>
          </cell>
          <cell r="E5">
            <v>0</v>
          </cell>
          <cell r="F5">
            <v>2080701.615556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34958750.32790801</v>
          </cell>
        </row>
        <row r="6">
          <cell r="A6" t="str">
            <v xml:space="preserve">BB Polo 28 - BNDES FINEM </v>
          </cell>
          <cell r="B6">
            <v>15069150.457521001</v>
          </cell>
          <cell r="C6">
            <v>0</v>
          </cell>
          <cell r="D6">
            <v>0</v>
          </cell>
          <cell r="E6">
            <v>0</v>
          </cell>
          <cell r="F6">
            <v>134638.734201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5203789.191723</v>
          </cell>
        </row>
        <row r="7">
          <cell r="A7" t="str">
            <v>BNB AF 1</v>
          </cell>
          <cell r="B7">
            <v>5066522.6770940004</v>
          </cell>
          <cell r="C7">
            <v>0</v>
          </cell>
          <cell r="D7">
            <v>0</v>
          </cell>
          <cell r="E7">
            <v>0</v>
          </cell>
          <cell r="F7">
            <v>42699.7973239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09222.4744180003</v>
          </cell>
        </row>
        <row r="8">
          <cell r="A8" t="str">
            <v>BNB AF 2º</v>
          </cell>
          <cell r="B8">
            <v>6592582.0954710003</v>
          </cell>
          <cell r="C8">
            <v>0</v>
          </cell>
          <cell r="D8">
            <v>0</v>
          </cell>
          <cell r="E8">
            <v>0</v>
          </cell>
          <cell r="F8">
            <v>55561.168332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648143.2638029996</v>
          </cell>
        </row>
        <row r="9">
          <cell r="A9" t="str">
            <v>BNB FNE</v>
          </cell>
          <cell r="B9">
            <v>23075930.126453001</v>
          </cell>
          <cell r="C9">
            <v>0</v>
          </cell>
          <cell r="D9">
            <v>2404148.2211480001</v>
          </cell>
          <cell r="E9">
            <v>2301226.0900010001</v>
          </cell>
          <cell r="F9">
            <v>194480.04129699999</v>
          </cell>
          <cell r="G9">
            <v>102922.13114699999</v>
          </cell>
          <cell r="H9">
            <v>0</v>
          </cell>
          <cell r="I9">
            <v>102922.13114699999</v>
          </cell>
          <cell r="J9">
            <v>0</v>
          </cell>
          <cell r="K9">
            <v>20866261.946602002</v>
          </cell>
        </row>
        <row r="10">
          <cell r="A10" t="str">
            <v>BRADESCO RECIFE</v>
          </cell>
          <cell r="B10">
            <v>641882.78174100001</v>
          </cell>
          <cell r="C10">
            <v>0</v>
          </cell>
          <cell r="D10">
            <v>0</v>
          </cell>
          <cell r="E10">
            <v>0</v>
          </cell>
          <cell r="F10">
            <v>5451.76535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47334.54710099997</v>
          </cell>
        </row>
        <row r="11">
          <cell r="A11" t="str">
            <v>BRADESCO RECIFE MAE</v>
          </cell>
          <cell r="B11">
            <v>7501879.0662719999</v>
          </cell>
          <cell r="C11">
            <v>0</v>
          </cell>
          <cell r="D11">
            <v>5448957.9554300001</v>
          </cell>
          <cell r="E11">
            <v>5437967.1500009997</v>
          </cell>
          <cell r="F11">
            <v>35367.784668</v>
          </cell>
          <cell r="G11">
            <v>10990.805429</v>
          </cell>
          <cell r="H11">
            <v>0</v>
          </cell>
          <cell r="I11">
            <v>10990.805429</v>
          </cell>
          <cell r="J11">
            <v>0</v>
          </cell>
          <cell r="K11">
            <v>2088288.895511</v>
          </cell>
        </row>
        <row r="12">
          <cell r="A12" t="str">
            <v>Bradesco LFT LP</v>
          </cell>
          <cell r="B12">
            <v>226357.922857</v>
          </cell>
          <cell r="C12">
            <v>0</v>
          </cell>
          <cell r="D12">
            <v>0</v>
          </cell>
          <cell r="E12">
            <v>0</v>
          </cell>
          <cell r="F12">
            <v>1982.85181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8340.77467399999</v>
          </cell>
        </row>
        <row r="13">
          <cell r="A13" t="str">
            <v>CAIXA FI NATAL</v>
          </cell>
          <cell r="B13">
            <v>6062048.7472440004</v>
          </cell>
          <cell r="C13">
            <v>0</v>
          </cell>
          <cell r="D13">
            <v>0</v>
          </cell>
          <cell r="E13">
            <v>0</v>
          </cell>
          <cell r="F13">
            <v>53464.918099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115513.6653429996</v>
          </cell>
        </row>
        <row r="14">
          <cell r="A14" t="str">
            <v>CEF - LFT LP</v>
          </cell>
          <cell r="B14">
            <v>254328.69696900001</v>
          </cell>
          <cell r="C14">
            <v>0</v>
          </cell>
          <cell r="D14">
            <v>0</v>
          </cell>
          <cell r="E14">
            <v>0</v>
          </cell>
          <cell r="F14">
            <v>2508.72989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56837.42686000001</v>
          </cell>
        </row>
        <row r="15">
          <cell r="A15" t="str">
            <v>CEF - LFT LP 1</v>
          </cell>
          <cell r="B15">
            <v>1901039.756691</v>
          </cell>
          <cell r="C15">
            <v>0</v>
          </cell>
          <cell r="D15">
            <v>0</v>
          </cell>
          <cell r="E15">
            <v>0</v>
          </cell>
          <cell r="F15">
            <v>18752.09254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919791.8492310001</v>
          </cell>
        </row>
        <row r="16">
          <cell r="A16" t="str">
            <v>CEF - MCSD 473</v>
          </cell>
          <cell r="B16">
            <v>23876.866775999999</v>
          </cell>
          <cell r="C16">
            <v>0</v>
          </cell>
          <cell r="D16">
            <v>0</v>
          </cell>
          <cell r="E16">
            <v>0</v>
          </cell>
          <cell r="F16">
            <v>211.86598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4088.732757000002</v>
          </cell>
        </row>
        <row r="17">
          <cell r="A17" t="str">
            <v>CEF 1º E 5º L EE</v>
          </cell>
          <cell r="B17">
            <v>515944.64343</v>
          </cell>
          <cell r="C17">
            <v>0</v>
          </cell>
          <cell r="D17">
            <v>0</v>
          </cell>
          <cell r="E17">
            <v>0</v>
          </cell>
          <cell r="F17">
            <v>4578.1181729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20522.76160299999</v>
          </cell>
        </row>
        <row r="18">
          <cell r="A18" t="str">
            <v>CEF 1º L EE</v>
          </cell>
          <cell r="B18">
            <v>2647045.6816619998</v>
          </cell>
          <cell r="C18">
            <v>0</v>
          </cell>
          <cell r="D18">
            <v>0</v>
          </cell>
          <cell r="E18">
            <v>0</v>
          </cell>
          <cell r="F18">
            <v>23487.96153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670533.6431999998</v>
          </cell>
        </row>
        <row r="19">
          <cell r="A19" t="str">
            <v>CEF 2º L EE</v>
          </cell>
          <cell r="B19">
            <v>900908.16015200003</v>
          </cell>
          <cell r="C19">
            <v>0</v>
          </cell>
          <cell r="D19">
            <v>0</v>
          </cell>
          <cell r="E19">
            <v>0</v>
          </cell>
          <cell r="F19">
            <v>7994.0049250000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08902.16507700004</v>
          </cell>
        </row>
        <row r="20">
          <cell r="A20" t="str">
            <v>CEF CHESF</v>
          </cell>
          <cell r="B20">
            <v>153014.90018299999</v>
          </cell>
          <cell r="C20">
            <v>0</v>
          </cell>
          <cell r="D20">
            <v>0</v>
          </cell>
          <cell r="E20">
            <v>0</v>
          </cell>
          <cell r="F20">
            <v>1357.743130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4372.64331399999</v>
          </cell>
        </row>
        <row r="21">
          <cell r="A21" t="str">
            <v>CEF CHESF 2</v>
          </cell>
          <cell r="B21">
            <v>42086.148551999999</v>
          </cell>
          <cell r="C21">
            <v>0</v>
          </cell>
          <cell r="D21">
            <v>0</v>
          </cell>
          <cell r="E21">
            <v>0</v>
          </cell>
          <cell r="F21">
            <v>373.44192700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2459.590478999999</v>
          </cell>
        </row>
        <row r="22">
          <cell r="A22" t="str">
            <v>CEF MCSD - 467</v>
          </cell>
          <cell r="B22">
            <v>5509.0664129999996</v>
          </cell>
          <cell r="C22">
            <v>0</v>
          </cell>
          <cell r="D22">
            <v>0</v>
          </cell>
          <cell r="E22">
            <v>0</v>
          </cell>
          <cell r="F22">
            <v>48.88345499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57.9498679999997</v>
          </cell>
        </row>
        <row r="23">
          <cell r="A23" t="str">
            <v>ITAU - 4º LEILÃO 4</v>
          </cell>
          <cell r="B23">
            <v>126937.553116</v>
          </cell>
          <cell r="C23">
            <v>0</v>
          </cell>
          <cell r="D23">
            <v>21699.346544</v>
          </cell>
          <cell r="E23">
            <v>21171.96</v>
          </cell>
          <cell r="F23">
            <v>951.05883500000004</v>
          </cell>
          <cell r="G23">
            <v>527.38654399999996</v>
          </cell>
          <cell r="H23">
            <v>0</v>
          </cell>
          <cell r="I23">
            <v>527.38654399999996</v>
          </cell>
          <cell r="J23">
            <v>0</v>
          </cell>
          <cell r="K23">
            <v>106189.265407</v>
          </cell>
        </row>
        <row r="24">
          <cell r="A24" t="str">
            <v>ITAU - 4º LEILÃO 5</v>
          </cell>
          <cell r="B24">
            <v>307192.09155700001</v>
          </cell>
          <cell r="C24">
            <v>0</v>
          </cell>
          <cell r="D24">
            <v>307573.79861100001</v>
          </cell>
          <cell r="E24">
            <v>306330.64386200003</v>
          </cell>
          <cell r="F24">
            <v>381.70705399999997</v>
          </cell>
          <cell r="G24">
            <v>1243.154749</v>
          </cell>
          <cell r="H24">
            <v>0</v>
          </cell>
          <cell r="I24">
            <v>1243.154749</v>
          </cell>
          <cell r="J24">
            <v>0</v>
          </cell>
          <cell r="K24">
            <v>0</v>
          </cell>
        </row>
        <row r="25">
          <cell r="A25" t="str">
            <v>VOTORANTIM  BLOQ. JUD 2.1</v>
          </cell>
          <cell r="B25">
            <v>51845.587384999999</v>
          </cell>
          <cell r="C25">
            <v>0</v>
          </cell>
          <cell r="D25">
            <v>51867.033637</v>
          </cell>
          <cell r="E25">
            <v>51828.802874000001</v>
          </cell>
          <cell r="F25">
            <v>21.446251999999998</v>
          </cell>
          <cell r="G25">
            <v>1.350835</v>
          </cell>
          <cell r="H25">
            <v>0</v>
          </cell>
          <cell r="I25">
            <v>1.350835</v>
          </cell>
          <cell r="J25">
            <v>36.879928</v>
          </cell>
          <cell r="K25">
            <v>0</v>
          </cell>
        </row>
        <row r="26">
          <cell r="A26" t="str">
            <v>VOTORANTIM  BLOQ. JUD 2011</v>
          </cell>
          <cell r="B26">
            <v>60617.233541000001</v>
          </cell>
          <cell r="C26">
            <v>0</v>
          </cell>
          <cell r="D26">
            <v>41438.917283000002</v>
          </cell>
          <cell r="E26">
            <v>41330.15</v>
          </cell>
          <cell r="F26">
            <v>189.17140000000001</v>
          </cell>
          <cell r="G26">
            <v>18.092237999999998</v>
          </cell>
          <cell r="H26">
            <v>0</v>
          </cell>
          <cell r="I26">
            <v>18.092237999999998</v>
          </cell>
          <cell r="J26">
            <v>90.675044999999997</v>
          </cell>
          <cell r="K26">
            <v>19367.487657999998</v>
          </cell>
        </row>
        <row r="27">
          <cell r="A27" t="str">
            <v>VOTORANTIM 1º L EE Novo 2011</v>
          </cell>
          <cell r="B27">
            <v>834920.84743800003</v>
          </cell>
          <cell r="C27">
            <v>0</v>
          </cell>
          <cell r="D27">
            <v>836483.36130900006</v>
          </cell>
          <cell r="E27">
            <v>835086.20743100008</v>
          </cell>
          <cell r="F27">
            <v>1562.5138710000001</v>
          </cell>
          <cell r="G27">
            <v>148.23506</v>
          </cell>
          <cell r="H27">
            <v>0</v>
          </cell>
          <cell r="I27">
            <v>148.23506</v>
          </cell>
          <cell r="J27">
            <v>1248.9188180000001</v>
          </cell>
          <cell r="K27">
            <v>0</v>
          </cell>
        </row>
        <row r="28">
          <cell r="A28" t="str">
            <v>VOTORANTIM 2º L EE Novo 2011</v>
          </cell>
          <cell r="B28">
            <v>358436.59632999997</v>
          </cell>
          <cell r="C28">
            <v>0</v>
          </cell>
          <cell r="D28">
            <v>324488.01904400002</v>
          </cell>
          <cell r="E28">
            <v>323630.94</v>
          </cell>
          <cell r="F28">
            <v>494.16397000000001</v>
          </cell>
          <cell r="G28">
            <v>155.74336399999999</v>
          </cell>
          <cell r="H28">
            <v>0</v>
          </cell>
          <cell r="I28">
            <v>155.74336399999999</v>
          </cell>
          <cell r="J28">
            <v>701.33568000000002</v>
          </cell>
          <cell r="K28">
            <v>34442.741256000001</v>
          </cell>
        </row>
        <row r="29">
          <cell r="B29" t="str">
            <v>308,503,024.25</v>
          </cell>
          <cell r="C29" t="str">
            <v>0.00</v>
          </cell>
          <cell r="D29" t="str">
            <v>12,655,870.42</v>
          </cell>
          <cell r="F29" t="str">
            <v>2,681,557.51</v>
          </cell>
          <cell r="G29" t="str">
            <v>155,248.82</v>
          </cell>
          <cell r="H29" t="str">
            <v>0.00</v>
          </cell>
          <cell r="J29" t="str">
            <v>2,077.81</v>
          </cell>
          <cell r="K29" t="str">
            <v>298,528,711.34</v>
          </cell>
        </row>
        <row r="30">
          <cell r="B30" t="str">
            <v>308,503,024.25</v>
          </cell>
          <cell r="C30" t="str">
            <v>0.00</v>
          </cell>
          <cell r="D30" t="str">
            <v>12,655,870.42</v>
          </cell>
          <cell r="F30" t="str">
            <v>2,681,557.51</v>
          </cell>
          <cell r="G30" t="str">
            <v>155,248.82</v>
          </cell>
          <cell r="H30" t="str">
            <v>0.00</v>
          </cell>
          <cell r="J30" t="str">
            <v>2,077.81</v>
          </cell>
          <cell r="K30" t="str">
            <v>298,528,711.34</v>
          </cell>
        </row>
        <row r="31">
          <cell r="B31" t="str">
            <v>308,503,024.25</v>
          </cell>
          <cell r="C31" t="str">
            <v>0.00</v>
          </cell>
          <cell r="D31" t="str">
            <v>12,655,870.42</v>
          </cell>
          <cell r="F31" t="str">
            <v>2,681,557.51</v>
          </cell>
          <cell r="G31" t="str">
            <v>155,248.82</v>
          </cell>
          <cell r="H31" t="str">
            <v>0.00</v>
          </cell>
          <cell r="J31" t="str">
            <v>2,077.81</v>
          </cell>
          <cell r="K31" t="str">
            <v>298,528,711.34</v>
          </cell>
        </row>
        <row r="32">
          <cell r="B32" t="str">
            <v>308,503,024.25</v>
          </cell>
          <cell r="C32" t="str">
            <v>0.00</v>
          </cell>
          <cell r="D32" t="str">
            <v>12,655,870.42</v>
          </cell>
          <cell r="F32" t="str">
            <v>2,681,557.51</v>
          </cell>
          <cell r="G32" t="str">
            <v>155,248.82</v>
          </cell>
          <cell r="H32" t="str">
            <v>0.00</v>
          </cell>
          <cell r="J32" t="str">
            <v>2,077.81</v>
          </cell>
          <cell r="K32" t="str">
            <v>298,528,711.34</v>
          </cell>
        </row>
        <row r="33">
          <cell r="B33">
            <v>308503024.248972</v>
          </cell>
          <cell r="C33">
            <v>0</v>
          </cell>
          <cell r="D33">
            <v>12655870.419303002</v>
          </cell>
          <cell r="F33">
            <v>2681557.5141229993</v>
          </cell>
          <cell r="G33">
            <v>155248.82191400003</v>
          </cell>
          <cell r="H33">
            <v>0</v>
          </cell>
          <cell r="J33">
            <v>2077.809471</v>
          </cell>
          <cell r="K33">
            <v>298528711.34379297</v>
          </cell>
        </row>
      </sheetData>
      <sheetData sheetId="101" refreshError="1">
        <row r="1">
          <cell r="A1" t="str">
            <v>Data 29/02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0</v>
          </cell>
          <cell r="C3">
            <v>1980000</v>
          </cell>
          <cell r="D3">
            <v>0</v>
          </cell>
          <cell r="E3">
            <v>0</v>
          </cell>
          <cell r="F3">
            <v>10033.797124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90033.797125</v>
          </cell>
        </row>
        <row r="4">
          <cell r="A4" t="str">
            <v>BB CDB 5000</v>
          </cell>
          <cell r="B4">
            <v>0</v>
          </cell>
          <cell r="C4">
            <v>5000000</v>
          </cell>
          <cell r="D4">
            <v>1982599.557053</v>
          </cell>
          <cell r="E4">
            <v>1980010.3499999999</v>
          </cell>
          <cell r="F4">
            <v>24282.399523</v>
          </cell>
          <cell r="G4">
            <v>137.58837800000001</v>
          </cell>
          <cell r="H4">
            <v>0</v>
          </cell>
          <cell r="I4">
            <v>137.58837800000001</v>
          </cell>
          <cell r="J4">
            <v>2451.6186750000002</v>
          </cell>
          <cell r="K4">
            <v>3041682.84247</v>
          </cell>
        </row>
        <row r="5">
          <cell r="A5" t="str">
            <v>BB POLO 28 - 2011</v>
          </cell>
          <cell r="B5">
            <v>234958750.32790801</v>
          </cell>
          <cell r="C5">
            <v>0</v>
          </cell>
          <cell r="D5">
            <v>0</v>
          </cell>
          <cell r="E5">
            <v>0</v>
          </cell>
          <cell r="F5">
            <v>1771598.822078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36730349.14998701</v>
          </cell>
        </row>
        <row r="6">
          <cell r="A6" t="str">
            <v xml:space="preserve">BB Polo 28 - BNDES FINEM </v>
          </cell>
          <cell r="B6">
            <v>15203789.191723</v>
          </cell>
          <cell r="C6">
            <v>0</v>
          </cell>
          <cell r="D6">
            <v>5452021.2233269997</v>
          </cell>
          <cell r="E6">
            <v>5419999.9999989998</v>
          </cell>
          <cell r="F6">
            <v>110270.866802</v>
          </cell>
          <cell r="G6">
            <v>32021.223328</v>
          </cell>
          <cell r="H6">
            <v>0</v>
          </cell>
          <cell r="I6">
            <v>32021.223328</v>
          </cell>
          <cell r="J6">
            <v>0</v>
          </cell>
          <cell r="K6">
            <v>9862038.8351969998</v>
          </cell>
        </row>
        <row r="7">
          <cell r="A7" t="str">
            <v>BNB AF 1</v>
          </cell>
          <cell r="B7">
            <v>5109222.4744180003</v>
          </cell>
          <cell r="C7">
            <v>0</v>
          </cell>
          <cell r="D7">
            <v>0</v>
          </cell>
          <cell r="E7">
            <v>0</v>
          </cell>
          <cell r="F7">
            <v>35995.8200250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45218.2944430001</v>
          </cell>
        </row>
        <row r="8">
          <cell r="A8" t="str">
            <v>BNB AF 2º</v>
          </cell>
          <cell r="B8">
            <v>6648143.2638029996</v>
          </cell>
          <cell r="C8">
            <v>0</v>
          </cell>
          <cell r="D8">
            <v>0</v>
          </cell>
          <cell r="E8">
            <v>0</v>
          </cell>
          <cell r="F8">
            <v>46837.92291700000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694981.1867199996</v>
          </cell>
        </row>
        <row r="9">
          <cell r="A9" t="str">
            <v>BNB FNE</v>
          </cell>
          <cell r="B9">
            <v>20866261.946602002</v>
          </cell>
          <cell r="C9">
            <v>0</v>
          </cell>
          <cell r="D9">
            <v>0</v>
          </cell>
          <cell r="E9">
            <v>0</v>
          </cell>
          <cell r="F9">
            <v>147008.319442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013270.266043998</v>
          </cell>
        </row>
        <row r="10">
          <cell r="A10" t="str">
            <v>BRADESCO RECIFE</v>
          </cell>
          <cell r="B10">
            <v>647334.54710099997</v>
          </cell>
          <cell r="C10">
            <v>0</v>
          </cell>
          <cell r="D10">
            <v>0</v>
          </cell>
          <cell r="E10">
            <v>0</v>
          </cell>
          <cell r="F10">
            <v>5084.908392999999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52419.45549399999</v>
          </cell>
        </row>
        <row r="11">
          <cell r="A11" t="str">
            <v>BRADESCO RECIFE MAE</v>
          </cell>
          <cell r="B11">
            <v>2088288.895511</v>
          </cell>
          <cell r="C11">
            <v>0</v>
          </cell>
          <cell r="D11">
            <v>2092376.6450050001</v>
          </cell>
          <cell r="E11">
            <v>2084836.7964240001</v>
          </cell>
          <cell r="F11">
            <v>4087.749495</v>
          </cell>
          <cell r="G11">
            <v>7539.8485810000002</v>
          </cell>
          <cell r="H11">
            <v>0</v>
          </cell>
          <cell r="I11">
            <v>7539.8485810000002</v>
          </cell>
          <cell r="J11">
            <v>0</v>
          </cell>
          <cell r="K11">
            <v>0</v>
          </cell>
        </row>
        <row r="12">
          <cell r="A12" t="str">
            <v>BRADESCO RECIFE MAE 2012</v>
          </cell>
          <cell r="B12">
            <v>0</v>
          </cell>
          <cell r="C12">
            <v>7057718.8899999997</v>
          </cell>
          <cell r="D12">
            <v>0</v>
          </cell>
          <cell r="E12">
            <v>0</v>
          </cell>
          <cell r="F12">
            <v>35999.27039399999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093718.1603939999</v>
          </cell>
        </row>
        <row r="13">
          <cell r="A13" t="str">
            <v>Bradesco LFT LP</v>
          </cell>
          <cell r="B13">
            <v>228340.77467399999</v>
          </cell>
          <cell r="C13">
            <v>0</v>
          </cell>
          <cell r="D13">
            <v>0</v>
          </cell>
          <cell r="E13">
            <v>0</v>
          </cell>
          <cell r="F13">
            <v>1820.163180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30160.937855</v>
          </cell>
        </row>
        <row r="14">
          <cell r="A14" t="str">
            <v>CAIXA FI NATAL</v>
          </cell>
          <cell r="B14">
            <v>6115513.6653429996</v>
          </cell>
          <cell r="C14">
            <v>0</v>
          </cell>
          <cell r="D14">
            <v>0</v>
          </cell>
          <cell r="E14">
            <v>0</v>
          </cell>
          <cell r="F14">
            <v>43076.74390500000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158590.4092490003</v>
          </cell>
        </row>
        <row r="15">
          <cell r="A15" t="str">
            <v>CEF - LFT LP</v>
          </cell>
          <cell r="B15">
            <v>256837.42686000001</v>
          </cell>
          <cell r="C15">
            <v>0</v>
          </cell>
          <cell r="D15">
            <v>0</v>
          </cell>
          <cell r="E15">
            <v>0</v>
          </cell>
          <cell r="F15">
            <v>1918.14516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58092.624075</v>
          </cell>
        </row>
        <row r="16">
          <cell r="A16" t="str">
            <v>CEF - LFT LP 1</v>
          </cell>
          <cell r="B16">
            <v>1919791.8492310001</v>
          </cell>
          <cell r="C16">
            <v>0</v>
          </cell>
          <cell r="D16">
            <v>0</v>
          </cell>
          <cell r="E16">
            <v>0</v>
          </cell>
          <cell r="F16">
            <v>14343.0244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929900.2367690001</v>
          </cell>
        </row>
        <row r="17">
          <cell r="A17" t="str">
            <v>CEF - MCSD 473</v>
          </cell>
          <cell r="B17">
            <v>24088.732757000002</v>
          </cell>
          <cell r="C17">
            <v>0</v>
          </cell>
          <cell r="D17">
            <v>0</v>
          </cell>
          <cell r="E17">
            <v>0</v>
          </cell>
          <cell r="F17">
            <v>178.674962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4267.407719999999</v>
          </cell>
        </row>
        <row r="18">
          <cell r="A18" t="str">
            <v>CEF 1º E 5º L EE</v>
          </cell>
          <cell r="B18">
            <v>520522.76160299999</v>
          </cell>
          <cell r="C18">
            <v>0</v>
          </cell>
          <cell r="D18">
            <v>0</v>
          </cell>
          <cell r="E18">
            <v>0</v>
          </cell>
          <cell r="F18">
            <v>3860.90817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524383.66977799998</v>
          </cell>
        </row>
        <row r="19">
          <cell r="A19" t="str">
            <v>CEF 1º L EE</v>
          </cell>
          <cell r="B19">
            <v>2670533.6431999998</v>
          </cell>
          <cell r="C19">
            <v>0</v>
          </cell>
          <cell r="D19">
            <v>0</v>
          </cell>
          <cell r="E19">
            <v>0</v>
          </cell>
          <cell r="F19">
            <v>19808.32719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690341.9703910002</v>
          </cell>
        </row>
        <row r="20">
          <cell r="A20" t="str">
            <v>CEF 2º L EE</v>
          </cell>
          <cell r="B20">
            <v>908902.16507700004</v>
          </cell>
          <cell r="C20">
            <v>0</v>
          </cell>
          <cell r="D20">
            <v>0</v>
          </cell>
          <cell r="E20">
            <v>0</v>
          </cell>
          <cell r="F20">
            <v>6741.66060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15643.82568699995</v>
          </cell>
        </row>
        <row r="21">
          <cell r="A21" t="str">
            <v>CEF CHESF</v>
          </cell>
          <cell r="B21">
            <v>154372.64331399999</v>
          </cell>
          <cell r="C21">
            <v>0</v>
          </cell>
          <cell r="D21">
            <v>0</v>
          </cell>
          <cell r="E21">
            <v>0</v>
          </cell>
          <cell r="F21">
            <v>1145.038495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55517.68181000001</v>
          </cell>
        </row>
        <row r="22">
          <cell r="A22" t="str">
            <v>CEF CHESF 2</v>
          </cell>
          <cell r="B22">
            <v>42459.590478999999</v>
          </cell>
          <cell r="C22">
            <v>0</v>
          </cell>
          <cell r="D22">
            <v>0</v>
          </cell>
          <cell r="E22">
            <v>0</v>
          </cell>
          <cell r="F22">
            <v>314.93835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774.528829000003</v>
          </cell>
        </row>
        <row r="23">
          <cell r="A23" t="str">
            <v>CEF MCSD - 467</v>
          </cell>
          <cell r="B23">
            <v>5557.9498679999997</v>
          </cell>
          <cell r="C23">
            <v>0</v>
          </cell>
          <cell r="D23">
            <v>0</v>
          </cell>
          <cell r="E23">
            <v>0</v>
          </cell>
          <cell r="F23">
            <v>41.2253520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599.1752200000001</v>
          </cell>
        </row>
        <row r="24">
          <cell r="A24" t="str">
            <v>ITAU - 4º LEILÃO 4</v>
          </cell>
          <cell r="B24">
            <v>106189.265407</v>
          </cell>
          <cell r="C24">
            <v>0</v>
          </cell>
          <cell r="D24">
            <v>0</v>
          </cell>
          <cell r="E24">
            <v>0</v>
          </cell>
          <cell r="F24">
            <v>779.740944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6969.006351</v>
          </cell>
        </row>
        <row r="25">
          <cell r="A25" t="str">
            <v>VOTORANTIM  BLOQ. JUD 2011</v>
          </cell>
          <cell r="B25">
            <v>19367.487657999998</v>
          </cell>
          <cell r="C25">
            <v>0</v>
          </cell>
          <cell r="D25">
            <v>0</v>
          </cell>
          <cell r="E25">
            <v>0</v>
          </cell>
          <cell r="F25">
            <v>145.09739999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9512.585058000001</v>
          </cell>
        </row>
        <row r="26">
          <cell r="A26" t="str">
            <v>VOTORANTIM 2º L EE Novo 2011</v>
          </cell>
          <cell r="B26">
            <v>34442.741256000001</v>
          </cell>
          <cell r="C26">
            <v>0</v>
          </cell>
          <cell r="D26">
            <v>0</v>
          </cell>
          <cell r="E26">
            <v>0</v>
          </cell>
          <cell r="F26">
            <v>258.038227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4700.779482999998</v>
          </cell>
        </row>
        <row r="27">
          <cell r="B27" t="str">
            <v>298.528.711,34</v>
          </cell>
          <cell r="C27" t="str">
            <v>14.037.718,89</v>
          </cell>
          <cell r="D27" t="str">
            <v>9.526.997,43</v>
          </cell>
          <cell r="E27">
            <v>9524545.8100000005</v>
          </cell>
          <cell r="F27" t="str">
            <v>2.285.631,60</v>
          </cell>
          <cell r="G27" t="str">
            <v>39.698,66</v>
          </cell>
          <cell r="H27" t="str">
            <v>0,00</v>
          </cell>
          <cell r="I27">
            <v>0</v>
          </cell>
          <cell r="J27" t="str">
            <v>2.451,62</v>
          </cell>
          <cell r="K27" t="str">
            <v>305.320.166,83</v>
          </cell>
        </row>
        <row r="28">
          <cell r="B28" t="str">
            <v>298.528.711,34</v>
          </cell>
          <cell r="C28" t="str">
            <v>14.037.718,89</v>
          </cell>
          <cell r="D28" t="str">
            <v>9.526.997,43</v>
          </cell>
          <cell r="E28">
            <v>9524545.8100000005</v>
          </cell>
          <cell r="F28" t="str">
            <v>2.285.631,60</v>
          </cell>
          <cell r="G28" t="str">
            <v>39.698,66</v>
          </cell>
          <cell r="H28" t="str">
            <v>0,00</v>
          </cell>
          <cell r="I28">
            <v>0</v>
          </cell>
          <cell r="J28" t="str">
            <v>2.451,62</v>
          </cell>
          <cell r="K28" t="str">
            <v>305.320.166,83</v>
          </cell>
        </row>
        <row r="29">
          <cell r="B29" t="str">
            <v>298.528.711,34</v>
          </cell>
          <cell r="C29" t="str">
            <v>14.037.718,89</v>
          </cell>
          <cell r="D29" t="str">
            <v>9.526.997,43</v>
          </cell>
          <cell r="E29">
            <v>9524545.8100000005</v>
          </cell>
          <cell r="F29" t="str">
            <v>2.285.631,60</v>
          </cell>
          <cell r="G29" t="str">
            <v>39.698,66</v>
          </cell>
          <cell r="H29" t="str">
            <v>0,00</v>
          </cell>
          <cell r="I29">
            <v>0</v>
          </cell>
          <cell r="J29" t="str">
            <v>2.451,62</v>
          </cell>
          <cell r="K29" t="str">
            <v>305.320.166,83</v>
          </cell>
        </row>
        <row r="30">
          <cell r="B30" t="str">
            <v>298.528.711,34</v>
          </cell>
          <cell r="C30" t="str">
            <v>14.037.718,89</v>
          </cell>
          <cell r="D30" t="str">
            <v>9.526.997,43</v>
          </cell>
          <cell r="E30">
            <v>9524545.8100000005</v>
          </cell>
          <cell r="F30" t="str">
            <v>2.285.631,60</v>
          </cell>
          <cell r="G30" t="str">
            <v>39.698,66</v>
          </cell>
          <cell r="H30" t="str">
            <v>0,00</v>
          </cell>
          <cell r="I30">
            <v>0</v>
          </cell>
          <cell r="J30" t="str">
            <v>2.451,62</v>
          </cell>
          <cell r="K30" t="str">
            <v>305.320.166,83</v>
          </cell>
        </row>
        <row r="31">
          <cell r="B31">
            <v>298528711.34379297</v>
          </cell>
          <cell r="C31">
            <v>14037718.890000001</v>
          </cell>
          <cell r="D31">
            <v>9526997.4253850002</v>
          </cell>
          <cell r="E31">
            <v>9484847.1464230008</v>
          </cell>
          <cell r="F31">
            <v>2285631.6025740001</v>
          </cell>
          <cell r="G31">
            <v>39698.660286999999</v>
          </cell>
          <cell r="H31">
            <v>0</v>
          </cell>
          <cell r="I31">
            <v>39698.660286999999</v>
          </cell>
          <cell r="J31">
            <v>2451.6186750000002</v>
          </cell>
          <cell r="K31">
            <v>305320166.82614905</v>
          </cell>
        </row>
      </sheetData>
      <sheetData sheetId="102" refreshError="1">
        <row r="1">
          <cell r="A1" t="str">
            <v>Data 30/03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1990033.797125</v>
          </cell>
          <cell r="C3">
            <v>0</v>
          </cell>
          <cell r="D3">
            <v>0</v>
          </cell>
          <cell r="E3">
            <v>0</v>
          </cell>
          <cell r="F3">
            <v>16139.67558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06173.4727139999</v>
          </cell>
        </row>
        <row r="4">
          <cell r="A4" t="str">
            <v>BB CDB 5000</v>
          </cell>
          <cell r="B4">
            <v>3041682.84247</v>
          </cell>
          <cell r="C4">
            <v>0</v>
          </cell>
          <cell r="D4">
            <v>518821.82048400003</v>
          </cell>
          <cell r="E4">
            <v>517873.70000100008</v>
          </cell>
          <cell r="F4">
            <v>20663.905144</v>
          </cell>
          <cell r="G4">
            <v>833.54399000000001</v>
          </cell>
          <cell r="H4">
            <v>0</v>
          </cell>
          <cell r="I4">
            <v>833.54399000000001</v>
          </cell>
          <cell r="J4">
            <v>114.576493</v>
          </cell>
          <cell r="K4">
            <v>2543524.9271300002</v>
          </cell>
        </row>
        <row r="5">
          <cell r="A5" t="str">
            <v>BB POLO 28 - 01.02.12</v>
          </cell>
          <cell r="B5">
            <v>7679487.3349010004</v>
          </cell>
          <cell r="C5">
            <v>0</v>
          </cell>
          <cell r="D5">
            <v>7712880.0032169996</v>
          </cell>
          <cell r="E5">
            <v>7693107</v>
          </cell>
          <cell r="F5">
            <v>33392.679574000002</v>
          </cell>
          <cell r="G5">
            <v>19773.003217000001</v>
          </cell>
          <cell r="H5">
            <v>0</v>
          </cell>
          <cell r="I5">
            <v>19773.003217000001</v>
          </cell>
          <cell r="J5">
            <v>0</v>
          </cell>
          <cell r="K5">
            <v>1.1259E-2</v>
          </cell>
        </row>
        <row r="6">
          <cell r="A6" t="str">
            <v>BB POLO 28 - 01.03.12</v>
          </cell>
          <cell r="B6">
            <v>0</v>
          </cell>
          <cell r="C6">
            <v>2170000</v>
          </cell>
          <cell r="D6">
            <v>0</v>
          </cell>
          <cell r="E6">
            <v>0</v>
          </cell>
          <cell r="F6">
            <v>18466.94770300000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188466.9477030002</v>
          </cell>
        </row>
        <row r="7">
          <cell r="A7" t="str">
            <v>BB POLO 28 - 02.02.12</v>
          </cell>
          <cell r="B7">
            <v>10603105.897487</v>
          </cell>
          <cell r="C7">
            <v>0</v>
          </cell>
          <cell r="D7">
            <v>10649211.300107</v>
          </cell>
          <cell r="E7">
            <v>10622838.75</v>
          </cell>
          <cell r="F7">
            <v>46105.436851999999</v>
          </cell>
          <cell r="G7">
            <v>26372.550106999999</v>
          </cell>
          <cell r="H7">
            <v>0</v>
          </cell>
          <cell r="I7">
            <v>26372.550106999999</v>
          </cell>
          <cell r="J7">
            <v>0</v>
          </cell>
          <cell r="K7">
            <v>3.4231999999999999E-2</v>
          </cell>
        </row>
        <row r="8">
          <cell r="A8" t="str">
            <v>BB POLO 28 - 02.03.12</v>
          </cell>
          <cell r="B8">
            <v>0</v>
          </cell>
          <cell r="C8">
            <v>11705000</v>
          </cell>
          <cell r="D8">
            <v>0</v>
          </cell>
          <cell r="E8">
            <v>0</v>
          </cell>
          <cell r="F8">
            <v>94954.63307700000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1799954.633076999</v>
          </cell>
        </row>
        <row r="9">
          <cell r="A9" t="str">
            <v>BB POLO 28 - 03.01.12</v>
          </cell>
          <cell r="B9">
            <v>2.5529999999999997E-3</v>
          </cell>
          <cell r="C9">
            <v>0</v>
          </cell>
          <cell r="D9">
            <v>0</v>
          </cell>
          <cell r="E9">
            <v>0</v>
          </cell>
          <cell r="F9">
            <v>2.3E-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.5759999999999997E-3</v>
          </cell>
        </row>
        <row r="10">
          <cell r="A10" t="str">
            <v>BB POLO 28 - 04.01.12</v>
          </cell>
          <cell r="B10">
            <v>9.9999999999999991E-6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.9999999999999991E-6</v>
          </cell>
        </row>
        <row r="11">
          <cell r="A11" t="str">
            <v>BB POLO 28 - 05.01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6.01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6.03.12</v>
          </cell>
          <cell r="B13">
            <v>0</v>
          </cell>
          <cell r="C13">
            <v>10417000</v>
          </cell>
          <cell r="D13">
            <v>0</v>
          </cell>
          <cell r="E13">
            <v>0</v>
          </cell>
          <cell r="F13">
            <v>76185.87267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493185.872678</v>
          </cell>
        </row>
        <row r="14">
          <cell r="A14" t="str">
            <v>BB POLO 28 - 07.02.12</v>
          </cell>
          <cell r="B14">
            <v>17813715.549773</v>
          </cell>
          <cell r="C14">
            <v>0</v>
          </cell>
          <cell r="D14">
            <v>17903621.045547001</v>
          </cell>
          <cell r="E14">
            <v>17861181.310001001</v>
          </cell>
          <cell r="F14">
            <v>89905.497117999999</v>
          </cell>
          <cell r="G14">
            <v>42439.735546000004</v>
          </cell>
          <cell r="H14">
            <v>0</v>
          </cell>
          <cell r="I14">
            <v>42439.735546000004</v>
          </cell>
          <cell r="J14">
            <v>0</v>
          </cell>
          <cell r="K14">
            <v>1.3449999999999998E-3</v>
          </cell>
        </row>
        <row r="15">
          <cell r="A15" t="str">
            <v>BB POLO 28 - 07.03.12</v>
          </cell>
          <cell r="B15">
            <v>0</v>
          </cell>
          <cell r="C15">
            <v>17480000</v>
          </cell>
          <cell r="D15">
            <v>0</v>
          </cell>
          <cell r="E15">
            <v>0</v>
          </cell>
          <cell r="F15">
            <v>120831.88440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7600831.884408001</v>
          </cell>
        </row>
        <row r="16">
          <cell r="A16" t="str">
            <v>BB POLO 28 - 08.02.12</v>
          </cell>
          <cell r="B16">
            <v>21624402.863623999</v>
          </cell>
          <cell r="C16">
            <v>0</v>
          </cell>
          <cell r="D16">
            <v>21779309.617346998</v>
          </cell>
          <cell r="E16">
            <v>21719389.953443997</v>
          </cell>
          <cell r="F16">
            <v>154906.75372199999</v>
          </cell>
          <cell r="G16">
            <v>59919.663903000001</v>
          </cell>
          <cell r="H16">
            <v>0</v>
          </cell>
          <cell r="I16">
            <v>59919.663903000001</v>
          </cell>
          <cell r="J16">
            <v>0</v>
          </cell>
          <cell r="K16">
            <v>0</v>
          </cell>
        </row>
        <row r="17">
          <cell r="A17" t="str">
            <v>BB POLO 28 - 08.03.12</v>
          </cell>
          <cell r="B17">
            <v>0</v>
          </cell>
          <cell r="C17">
            <v>15120000</v>
          </cell>
          <cell r="D17">
            <v>0</v>
          </cell>
          <cell r="E17">
            <v>0</v>
          </cell>
          <cell r="F17">
            <v>98298.78800600000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5218298.788006</v>
          </cell>
        </row>
        <row r="18">
          <cell r="A18" t="str">
            <v>BB POLO 28 - 09.01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9.03.12</v>
          </cell>
          <cell r="B19">
            <v>0</v>
          </cell>
          <cell r="C19">
            <v>4160000</v>
          </cell>
          <cell r="D19">
            <v>0</v>
          </cell>
          <cell r="E19">
            <v>0</v>
          </cell>
          <cell r="F19">
            <v>25439.15932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185439.1593300002</v>
          </cell>
        </row>
        <row r="20">
          <cell r="A20" t="str">
            <v>BB POLO 28 - 10.01.12</v>
          </cell>
          <cell r="B20">
            <v>2.2949999999999997E-3</v>
          </cell>
          <cell r="C20">
            <v>0</v>
          </cell>
          <cell r="D20">
            <v>0</v>
          </cell>
          <cell r="E20">
            <v>0</v>
          </cell>
          <cell r="F20">
            <v>1.9999999999999998E-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.3149999999999998E-3</v>
          </cell>
        </row>
        <row r="21">
          <cell r="A21" t="str">
            <v>BB POLO 28 - 11.01.12</v>
          </cell>
          <cell r="B21">
            <v>6514758.6175079998</v>
          </cell>
          <cell r="C21">
            <v>0</v>
          </cell>
          <cell r="D21">
            <v>6522461.213955</v>
          </cell>
          <cell r="E21">
            <v>6501599.8662569998</v>
          </cell>
          <cell r="F21">
            <v>7702.5964469999999</v>
          </cell>
          <cell r="G21">
            <v>20861.347698000001</v>
          </cell>
          <cell r="H21">
            <v>0</v>
          </cell>
          <cell r="I21">
            <v>20861.347698000001</v>
          </cell>
          <cell r="J21">
            <v>0</v>
          </cell>
          <cell r="K21">
            <v>0</v>
          </cell>
        </row>
        <row r="22">
          <cell r="A22" t="str">
            <v>BB POLO 28 - 12.01.12</v>
          </cell>
          <cell r="B22">
            <v>16048913.916963</v>
          </cell>
          <cell r="C22">
            <v>0</v>
          </cell>
          <cell r="D22">
            <v>16067889.034011999</v>
          </cell>
          <cell r="E22">
            <v>16017964.001358999</v>
          </cell>
          <cell r="F22">
            <v>18975.117049</v>
          </cell>
          <cell r="G22">
            <v>49925.032653000002</v>
          </cell>
          <cell r="H22">
            <v>0</v>
          </cell>
          <cell r="I22">
            <v>49925.032653000002</v>
          </cell>
          <cell r="J22">
            <v>0</v>
          </cell>
          <cell r="K22">
            <v>0</v>
          </cell>
        </row>
        <row r="23">
          <cell r="A23" t="str">
            <v>BB POLO 28 - 12.03.12</v>
          </cell>
          <cell r="B23">
            <v>0</v>
          </cell>
          <cell r="C23">
            <v>1030000</v>
          </cell>
          <cell r="D23">
            <v>0</v>
          </cell>
          <cell r="E23">
            <v>0</v>
          </cell>
          <cell r="F23">
            <v>5890.237930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035890.237931</v>
          </cell>
        </row>
        <row r="24">
          <cell r="A24" t="str">
            <v>BB POLO 28 - 13.01.12</v>
          </cell>
          <cell r="B24">
            <v>13844427.810908001</v>
          </cell>
          <cell r="C24">
            <v>0</v>
          </cell>
          <cell r="D24">
            <v>13860796.497259</v>
          </cell>
          <cell r="E24">
            <v>13818992.285376001</v>
          </cell>
          <cell r="F24">
            <v>16368.686351</v>
          </cell>
          <cell r="G24">
            <v>41804.211883000004</v>
          </cell>
          <cell r="H24">
            <v>0</v>
          </cell>
          <cell r="I24">
            <v>41804.211883000004</v>
          </cell>
          <cell r="J24">
            <v>0</v>
          </cell>
          <cell r="K24">
            <v>0</v>
          </cell>
        </row>
        <row r="25">
          <cell r="A25" t="str">
            <v>BB POLO 28 - 13.02.12</v>
          </cell>
          <cell r="B25">
            <v>12971635.195387</v>
          </cell>
          <cell r="C25">
            <v>0</v>
          </cell>
          <cell r="D25">
            <v>5285022.5183809996</v>
          </cell>
          <cell r="E25">
            <v>5270783.0300009996</v>
          </cell>
          <cell r="F25">
            <v>111254.950847</v>
          </cell>
          <cell r="G25">
            <v>14239.488380000001</v>
          </cell>
          <cell r="H25">
            <v>0</v>
          </cell>
          <cell r="I25">
            <v>14239.488380000001</v>
          </cell>
          <cell r="J25">
            <v>0</v>
          </cell>
          <cell r="K25">
            <v>7797867.6278539998</v>
          </cell>
        </row>
        <row r="26">
          <cell r="A26" t="str">
            <v>BB POLO 28 - 13.03.12</v>
          </cell>
          <cell r="B26">
            <v>0</v>
          </cell>
          <cell r="C26">
            <v>25890000</v>
          </cell>
          <cell r="D26">
            <v>0</v>
          </cell>
          <cell r="E26">
            <v>0</v>
          </cell>
          <cell r="F26">
            <v>138068.003441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6028068.003442001</v>
          </cell>
        </row>
        <row r="27">
          <cell r="A27" t="str">
            <v>BB POLO 28 - 14.02.12</v>
          </cell>
          <cell r="B27">
            <v>3081063.5126390001</v>
          </cell>
          <cell r="C27">
            <v>0</v>
          </cell>
          <cell r="D27">
            <v>0</v>
          </cell>
          <cell r="E27">
            <v>0</v>
          </cell>
          <cell r="F27">
            <v>27440.918731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108504.4313699999</v>
          </cell>
        </row>
        <row r="28">
          <cell r="A28" t="str">
            <v>BB POLO 28 - 14.03.12</v>
          </cell>
          <cell r="B28">
            <v>0</v>
          </cell>
          <cell r="C28">
            <v>20715000</v>
          </cell>
          <cell r="D28">
            <v>0</v>
          </cell>
          <cell r="E28">
            <v>0</v>
          </cell>
          <cell r="F28">
            <v>102422.440438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0817422.440437999</v>
          </cell>
        </row>
        <row r="29">
          <cell r="A29" t="str">
            <v>BB POLO 28 - 16.01.12</v>
          </cell>
          <cell r="B29">
            <v>366334.35781900003</v>
          </cell>
          <cell r="C29">
            <v>0</v>
          </cell>
          <cell r="D29">
            <v>366767.48602700001</v>
          </cell>
          <cell r="E29">
            <v>365694.80167100002</v>
          </cell>
          <cell r="F29">
            <v>433.12820799999997</v>
          </cell>
          <cell r="G29">
            <v>1072.684356</v>
          </cell>
          <cell r="H29">
            <v>0</v>
          </cell>
          <cell r="I29">
            <v>1072.684356</v>
          </cell>
          <cell r="J29">
            <v>0</v>
          </cell>
          <cell r="K29">
            <v>0</v>
          </cell>
        </row>
        <row r="30">
          <cell r="A30" t="str">
            <v>BB POLO 28 - 16.02.12</v>
          </cell>
          <cell r="B30">
            <v>9010306.6046229992</v>
          </cell>
          <cell r="C30">
            <v>0</v>
          </cell>
          <cell r="D30">
            <v>0</v>
          </cell>
          <cell r="E30">
            <v>0</v>
          </cell>
          <cell r="F30">
            <v>80248.61878699999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9090555.2234109994</v>
          </cell>
        </row>
        <row r="31">
          <cell r="A31" t="str">
            <v>BB POLO 28 - 16.03.12</v>
          </cell>
          <cell r="B31">
            <v>0</v>
          </cell>
          <cell r="C31">
            <v>27553000</v>
          </cell>
          <cell r="D31">
            <v>0</v>
          </cell>
          <cell r="E31">
            <v>0</v>
          </cell>
          <cell r="F31">
            <v>113889.8525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7666889.852559999</v>
          </cell>
        </row>
        <row r="32">
          <cell r="A32" t="str">
            <v>BB POLO 28 - 17.01.12</v>
          </cell>
          <cell r="B32">
            <v>6215002.3663189998</v>
          </cell>
          <cell r="C32">
            <v>0</v>
          </cell>
          <cell r="D32">
            <v>6222350.5518699996</v>
          </cell>
          <cell r="E32">
            <v>6204721.6776989996</v>
          </cell>
          <cell r="F32">
            <v>7348.1855509999996</v>
          </cell>
          <cell r="G32">
            <v>17628.874170999999</v>
          </cell>
          <cell r="H32">
            <v>0</v>
          </cell>
          <cell r="I32">
            <v>17628.874170999999</v>
          </cell>
          <cell r="J32">
            <v>0</v>
          </cell>
          <cell r="K32">
            <v>0</v>
          </cell>
        </row>
        <row r="33">
          <cell r="A33" t="str">
            <v>BB POLO 28 - 17.02.12</v>
          </cell>
          <cell r="B33">
            <v>5789062.4418649999</v>
          </cell>
          <cell r="C33">
            <v>0</v>
          </cell>
          <cell r="D33">
            <v>0</v>
          </cell>
          <cell r="E33">
            <v>0</v>
          </cell>
          <cell r="F33">
            <v>51559.20718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840621.6490510004</v>
          </cell>
        </row>
        <row r="34">
          <cell r="A34" t="str">
            <v>BB POLO 28 - 18.01.12</v>
          </cell>
          <cell r="B34">
            <v>12518886.639268</v>
          </cell>
          <cell r="C34">
            <v>0</v>
          </cell>
          <cell r="D34">
            <v>12533688.092065999</v>
          </cell>
          <cell r="E34">
            <v>12499333.270001</v>
          </cell>
          <cell r="F34">
            <v>14801.458919999999</v>
          </cell>
          <cell r="G34">
            <v>34354.822065</v>
          </cell>
          <cell r="H34">
            <v>0</v>
          </cell>
          <cell r="I34">
            <v>34354.822065</v>
          </cell>
          <cell r="J34">
            <v>0</v>
          </cell>
          <cell r="K34">
            <v>6.123E-3</v>
          </cell>
        </row>
        <row r="35">
          <cell r="A35" t="str">
            <v>BB POLO 28 - 19.01.12</v>
          </cell>
          <cell r="B35">
            <v>4081289.3870930001</v>
          </cell>
          <cell r="C35">
            <v>0</v>
          </cell>
          <cell r="D35">
            <v>4086114.8142969999</v>
          </cell>
          <cell r="E35">
            <v>4075288.9799989997</v>
          </cell>
          <cell r="F35">
            <v>4825.4321030000001</v>
          </cell>
          <cell r="G35">
            <v>10825.834298</v>
          </cell>
          <cell r="H35">
            <v>0</v>
          </cell>
          <cell r="I35">
            <v>10825.834298</v>
          </cell>
          <cell r="J35">
            <v>0</v>
          </cell>
          <cell r="K35">
            <v>4.8979999999999996E-3</v>
          </cell>
        </row>
        <row r="36">
          <cell r="A36" t="str">
            <v>BB POLO 28 - 19.03.12</v>
          </cell>
          <cell r="B36">
            <v>0</v>
          </cell>
          <cell r="C36">
            <v>10645000</v>
          </cell>
          <cell r="D36">
            <v>0</v>
          </cell>
          <cell r="E36">
            <v>0</v>
          </cell>
          <cell r="F36">
            <v>39814.0340310000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0684814.034031</v>
          </cell>
        </row>
        <row r="37">
          <cell r="A37" t="str">
            <v>BB POLO 28 - 20.01.12</v>
          </cell>
          <cell r="B37">
            <v>397055.52844299999</v>
          </cell>
          <cell r="C37">
            <v>0</v>
          </cell>
          <cell r="D37">
            <v>397524.97922099999</v>
          </cell>
          <cell r="E37">
            <v>396506.85889599996</v>
          </cell>
          <cell r="F37">
            <v>469.45077800000001</v>
          </cell>
          <cell r="G37">
            <v>1018.120325</v>
          </cell>
          <cell r="H37">
            <v>0</v>
          </cell>
          <cell r="I37">
            <v>1018.120325</v>
          </cell>
          <cell r="J37">
            <v>0</v>
          </cell>
          <cell r="K37">
            <v>0</v>
          </cell>
        </row>
        <row r="38">
          <cell r="A38" t="str">
            <v>BB POLO 28 - 20.03.12</v>
          </cell>
          <cell r="B38">
            <v>0</v>
          </cell>
          <cell r="C38">
            <v>670000</v>
          </cell>
          <cell r="D38">
            <v>0</v>
          </cell>
          <cell r="E38">
            <v>0</v>
          </cell>
          <cell r="F38">
            <v>2206.057284999999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72206.05728499999</v>
          </cell>
        </row>
        <row r="39">
          <cell r="A39" t="str">
            <v xml:space="preserve">BB POLO 28 </v>
          </cell>
          <cell r="B39">
            <v>8.7999999999999998E-5</v>
          </cell>
          <cell r="C39">
            <v>0</v>
          </cell>
          <cell r="D39">
            <v>0</v>
          </cell>
          <cell r="E39">
            <v>0</v>
          </cell>
          <cell r="F39">
            <v>9.9999999999999995E-7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8.8999999999999995E-5</v>
          </cell>
        </row>
        <row r="40">
          <cell r="A40" t="str">
            <v>BB POLO 28 - 21.03.12</v>
          </cell>
          <cell r="B40">
            <v>0</v>
          </cell>
          <cell r="C40">
            <v>10630000</v>
          </cell>
          <cell r="D40">
            <v>0</v>
          </cell>
          <cell r="E40">
            <v>0</v>
          </cell>
          <cell r="F40">
            <v>30629.374596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0660629.374596</v>
          </cell>
        </row>
        <row r="41">
          <cell r="A41" t="str">
            <v>BB POLO 28 - 22.02.12</v>
          </cell>
          <cell r="B41">
            <v>12856158.307497</v>
          </cell>
          <cell r="C41">
            <v>0</v>
          </cell>
          <cell r="D41">
            <v>0</v>
          </cell>
          <cell r="E41">
            <v>0</v>
          </cell>
          <cell r="F41">
            <v>114500.981194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2970659.288690999</v>
          </cell>
        </row>
        <row r="42">
          <cell r="A42" t="str">
            <v>BB POLO 28 - 22.03.12</v>
          </cell>
          <cell r="B42">
            <v>0</v>
          </cell>
          <cell r="C42">
            <v>9820000</v>
          </cell>
          <cell r="D42">
            <v>0</v>
          </cell>
          <cell r="E42">
            <v>0</v>
          </cell>
          <cell r="F42">
            <v>24055.20940699999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9844055.2094069999</v>
          </cell>
        </row>
        <row r="43">
          <cell r="A43" t="str">
            <v>BB POLO 28 - 23.01.12</v>
          </cell>
          <cell r="B43">
            <v>9258952.0116629992</v>
          </cell>
          <cell r="C43">
            <v>0</v>
          </cell>
          <cell r="D43">
            <v>9278607.5582619999</v>
          </cell>
          <cell r="E43">
            <v>9253720.8576529995</v>
          </cell>
          <cell r="F43">
            <v>19655.546600000001</v>
          </cell>
          <cell r="G43">
            <v>24886.700609</v>
          </cell>
          <cell r="H43">
            <v>0</v>
          </cell>
          <cell r="I43">
            <v>24886.700609</v>
          </cell>
          <cell r="J43">
            <v>0</v>
          </cell>
          <cell r="K43">
            <v>0</v>
          </cell>
        </row>
        <row r="44">
          <cell r="A44" t="str">
            <v>BB POLO 28 - 23.02.12</v>
          </cell>
          <cell r="B44">
            <v>10827369.922121</v>
          </cell>
          <cell r="C44">
            <v>0</v>
          </cell>
          <cell r="D44">
            <v>0</v>
          </cell>
          <cell r="E44">
            <v>0</v>
          </cell>
          <cell r="F44">
            <v>96431.95503500000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0923801.877156001</v>
          </cell>
        </row>
        <row r="45">
          <cell r="A45" t="str">
            <v>BB POLO 28 - 24.01.12</v>
          </cell>
          <cell r="B45">
            <v>2165427.3472750001</v>
          </cell>
          <cell r="C45">
            <v>0</v>
          </cell>
          <cell r="D45">
            <v>2174843.2646389999</v>
          </cell>
          <cell r="E45">
            <v>2168128.5299999998</v>
          </cell>
          <cell r="F45">
            <v>9415.9177949999994</v>
          </cell>
          <cell r="G45">
            <v>6714.7346390000002</v>
          </cell>
          <cell r="H45">
            <v>0</v>
          </cell>
          <cell r="I45">
            <v>6714.7346390000002</v>
          </cell>
          <cell r="J45">
            <v>0</v>
          </cell>
          <cell r="K45">
            <v>4.3099999999999996E-4</v>
          </cell>
        </row>
        <row r="46">
          <cell r="A46" t="str">
            <v>BB POLO 28 - 24.02.12</v>
          </cell>
          <cell r="B46">
            <v>95114.327602999998</v>
          </cell>
          <cell r="C46">
            <v>0</v>
          </cell>
          <cell r="D46">
            <v>0</v>
          </cell>
          <cell r="E46">
            <v>0</v>
          </cell>
          <cell r="F46">
            <v>847.1180560000000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5961.445659999998</v>
          </cell>
        </row>
        <row r="47">
          <cell r="A47" t="str">
            <v>BB POLO 28 - 26.01.12</v>
          </cell>
          <cell r="B47">
            <v>3547700.9306600001</v>
          </cell>
          <cell r="C47">
            <v>0</v>
          </cell>
          <cell r="D47">
            <v>3563127.370991</v>
          </cell>
          <cell r="E47">
            <v>3552748.71</v>
          </cell>
          <cell r="F47">
            <v>15426.451720999999</v>
          </cell>
          <cell r="G47">
            <v>10378.660991000001</v>
          </cell>
          <cell r="H47">
            <v>0</v>
          </cell>
          <cell r="I47">
            <v>10378.660991000001</v>
          </cell>
          <cell r="J47">
            <v>0</v>
          </cell>
          <cell r="K47">
            <v>1.1389999999999999E-2</v>
          </cell>
        </row>
        <row r="48">
          <cell r="A48" t="str">
            <v>BB POLO 28 - 27.03.12</v>
          </cell>
          <cell r="B48">
            <v>0</v>
          </cell>
          <cell r="C48">
            <v>7780000</v>
          </cell>
          <cell r="D48">
            <v>0</v>
          </cell>
          <cell r="E48">
            <v>0</v>
          </cell>
          <cell r="F48">
            <v>9773.742645000000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7789773.7426450001</v>
          </cell>
        </row>
        <row r="49">
          <cell r="A49" t="str">
            <v>BB POLO 28 - 28.03.12</v>
          </cell>
          <cell r="B49">
            <v>0</v>
          </cell>
          <cell r="C49">
            <v>27445000</v>
          </cell>
          <cell r="D49">
            <v>0</v>
          </cell>
          <cell r="E49">
            <v>0</v>
          </cell>
          <cell r="F49">
            <v>20550.741067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7465550.741068002</v>
          </cell>
        </row>
        <row r="50">
          <cell r="A50" t="str">
            <v>BB POLO 28 - 29.02.12</v>
          </cell>
          <cell r="B50">
            <v>4600000</v>
          </cell>
          <cell r="C50">
            <v>0</v>
          </cell>
          <cell r="D50">
            <v>0</v>
          </cell>
          <cell r="E50">
            <v>0</v>
          </cell>
          <cell r="F50">
            <v>40969.0438540000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640969.043854</v>
          </cell>
        </row>
        <row r="51">
          <cell r="A51" t="str">
            <v>BB POLO 28 - 29.03.12</v>
          </cell>
          <cell r="B51">
            <v>0</v>
          </cell>
          <cell r="C51">
            <v>5868000</v>
          </cell>
          <cell r="D51">
            <v>0</v>
          </cell>
          <cell r="E51">
            <v>0</v>
          </cell>
          <cell r="F51">
            <v>2215.525117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70215.5251169996</v>
          </cell>
        </row>
        <row r="52">
          <cell r="A52" t="str">
            <v>BB POLO 28 - 2011</v>
          </cell>
          <cell r="B52">
            <v>191910170.87638503</v>
          </cell>
          <cell r="C52">
            <v>209098000</v>
          </cell>
          <cell r="D52">
            <v>138404215.34719801</v>
          </cell>
          <cell r="E52">
            <v>138021999.882357</v>
          </cell>
          <cell r="F52">
            <v>1886677.6362460004</v>
          </cell>
          <cell r="G52">
            <v>382215.46484099998</v>
          </cell>
          <cell r="H52">
            <v>0</v>
          </cell>
          <cell r="I52">
            <v>382215.46484099998</v>
          </cell>
          <cell r="J52">
            <v>0</v>
          </cell>
          <cell r="K52">
            <v>264490633.16543707</v>
          </cell>
        </row>
        <row r="53">
          <cell r="A53" t="str">
            <v>BB POLO 28 - Ativo 07.02.12</v>
          </cell>
          <cell r="B53">
            <v>1089034.9387749999</v>
          </cell>
          <cell r="C53">
            <v>0</v>
          </cell>
          <cell r="D53">
            <v>0</v>
          </cell>
          <cell r="E53">
            <v>0</v>
          </cell>
          <cell r="F53">
            <v>9699.286991999999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098734.2257679999</v>
          </cell>
        </row>
        <row r="54">
          <cell r="A54" t="str">
            <v>BB POLO 28 - Ativo 24.02.12</v>
          </cell>
          <cell r="B54">
            <v>11613.960002</v>
          </cell>
          <cell r="C54">
            <v>0</v>
          </cell>
          <cell r="D54">
            <v>0</v>
          </cell>
          <cell r="E54">
            <v>0</v>
          </cell>
          <cell r="F54">
            <v>103.43757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1717.397575000001</v>
          </cell>
        </row>
        <row r="55">
          <cell r="A55" t="str">
            <v>BB POLO 28 - Ativo 27.02.12</v>
          </cell>
          <cell r="B55">
            <v>10008.008664000001</v>
          </cell>
          <cell r="C55">
            <v>0</v>
          </cell>
          <cell r="D55">
            <v>0</v>
          </cell>
          <cell r="E55">
            <v>0</v>
          </cell>
          <cell r="F55">
            <v>89.134465999999989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0097.143131000001</v>
          </cell>
        </row>
        <row r="56">
          <cell r="A56" t="str">
            <v>BB Polo 28 - Ativos</v>
          </cell>
          <cell r="B56">
            <v>1110656.907441</v>
          </cell>
          <cell r="C56">
            <v>0</v>
          </cell>
          <cell r="D56">
            <v>0</v>
          </cell>
          <cell r="E56">
            <v>0</v>
          </cell>
          <cell r="F56">
            <v>9891.859030999998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20548.7664739999</v>
          </cell>
        </row>
        <row r="57">
          <cell r="A57" t="str">
            <v xml:space="preserve">BB Polo 28 - BNDES FINEM </v>
          </cell>
          <cell r="B57">
            <v>9862038.8351969998</v>
          </cell>
          <cell r="C57">
            <v>0</v>
          </cell>
          <cell r="D57">
            <v>0</v>
          </cell>
          <cell r="E57">
            <v>0</v>
          </cell>
          <cell r="F57">
            <v>87834.413375999997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9949873.2485729996</v>
          </cell>
        </row>
        <row r="58">
          <cell r="A58" t="str">
            <v>BNB AF 1</v>
          </cell>
          <cell r="B58">
            <v>5145218.2944430001</v>
          </cell>
          <cell r="C58">
            <v>0</v>
          </cell>
          <cell r="D58">
            <v>0</v>
          </cell>
          <cell r="E58">
            <v>0</v>
          </cell>
          <cell r="F58">
            <v>39634.9166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184853.2110949997</v>
          </cell>
        </row>
        <row r="59">
          <cell r="A59" t="str">
            <v>BNB AF 2º</v>
          </cell>
          <cell r="B59">
            <v>6694981.1867199996</v>
          </cell>
          <cell r="C59">
            <v>0</v>
          </cell>
          <cell r="D59">
            <v>0</v>
          </cell>
          <cell r="E59">
            <v>0</v>
          </cell>
          <cell r="F59">
            <v>51573.13181600000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746554.3185360003</v>
          </cell>
        </row>
        <row r="60">
          <cell r="A60" t="str">
            <v>BNB FNE</v>
          </cell>
          <cell r="B60">
            <v>21013270.266043998</v>
          </cell>
          <cell r="C60">
            <v>0</v>
          </cell>
          <cell r="D60">
            <v>0</v>
          </cell>
          <cell r="E60">
            <v>0</v>
          </cell>
          <cell r="F60">
            <v>161870.53063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21175140.796682999</v>
          </cell>
        </row>
        <row r="61">
          <cell r="A61" t="str">
            <v>BRADESCO RECIFE 2012</v>
          </cell>
          <cell r="B61">
            <v>652419.45549399999</v>
          </cell>
          <cell r="C61">
            <v>0</v>
          </cell>
          <cell r="D61">
            <v>0</v>
          </cell>
          <cell r="E61">
            <v>0</v>
          </cell>
          <cell r="F61">
            <v>5614.060583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58033.51607699995</v>
          </cell>
        </row>
        <row r="62">
          <cell r="A62" t="str">
            <v>BRADESCO RECIFE 2012 - 01.03.12</v>
          </cell>
          <cell r="B62">
            <v>0</v>
          </cell>
          <cell r="C62">
            <v>3602000</v>
          </cell>
          <cell r="D62">
            <v>0</v>
          </cell>
          <cell r="E62">
            <v>0</v>
          </cell>
          <cell r="F62">
            <v>29554.0901950000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3631554.0901950002</v>
          </cell>
        </row>
        <row r="63">
          <cell r="A63" t="str">
            <v>BRADESCO RECIFE</v>
          </cell>
          <cell r="B63">
            <v>652419.45549399999</v>
          </cell>
          <cell r="C63">
            <v>3602000</v>
          </cell>
          <cell r="D63">
            <v>0</v>
          </cell>
          <cell r="E63">
            <v>0</v>
          </cell>
          <cell r="F63">
            <v>35168.150778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289587.6062719999</v>
          </cell>
        </row>
        <row r="64">
          <cell r="A64" t="str">
            <v>BRADESCO RECIFE MAE 2012</v>
          </cell>
          <cell r="B64">
            <v>7093718.1603939999</v>
          </cell>
          <cell r="C64">
            <v>0</v>
          </cell>
          <cell r="D64">
            <v>7120801.6476400001</v>
          </cell>
          <cell r="E64">
            <v>7106608.0271699997</v>
          </cell>
          <cell r="F64">
            <v>27083.487247000001</v>
          </cell>
          <cell r="G64">
            <v>14193.62047</v>
          </cell>
          <cell r="H64">
            <v>0</v>
          </cell>
          <cell r="I64">
            <v>14193.62047</v>
          </cell>
          <cell r="J64">
            <v>0</v>
          </cell>
          <cell r="K64">
            <v>0</v>
          </cell>
        </row>
        <row r="65">
          <cell r="A65" t="str">
            <v>Bradesco LFT LP</v>
          </cell>
          <cell r="B65">
            <v>230160.937855</v>
          </cell>
          <cell r="C65">
            <v>0</v>
          </cell>
          <cell r="D65">
            <v>230603.78975900001</v>
          </cell>
          <cell r="E65">
            <v>224737.775807</v>
          </cell>
          <cell r="F65">
            <v>442.85190399999999</v>
          </cell>
          <cell r="G65">
            <v>5866.0139520000002</v>
          </cell>
          <cell r="H65">
            <v>0</v>
          </cell>
          <cell r="I65">
            <v>5866.0139520000002</v>
          </cell>
          <cell r="J65">
            <v>0</v>
          </cell>
          <cell r="K65">
            <v>0</v>
          </cell>
        </row>
        <row r="66">
          <cell r="A66" t="str">
            <v>Bradesco LFT LP 2012</v>
          </cell>
          <cell r="B66">
            <v>0</v>
          </cell>
          <cell r="C66">
            <v>20449</v>
          </cell>
          <cell r="D66">
            <v>0</v>
          </cell>
          <cell r="E66">
            <v>0</v>
          </cell>
          <cell r="F66">
            <v>131.6128229999999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0580.612822999999</v>
          </cell>
        </row>
        <row r="67">
          <cell r="A67" t="str">
            <v>CAIXA FI NATAL 20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CAIXA FI NATAL 01.02.12</v>
          </cell>
          <cell r="B68">
            <v>78549.993038999994</v>
          </cell>
          <cell r="C68">
            <v>0</v>
          </cell>
          <cell r="D68">
            <v>0</v>
          </cell>
          <cell r="E68">
            <v>0</v>
          </cell>
          <cell r="F68">
            <v>686.86622599999998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79236.859265999999</v>
          </cell>
        </row>
        <row r="69">
          <cell r="A69" t="str">
            <v>CAIXA FI NATAL 01.03.12</v>
          </cell>
          <cell r="B69">
            <v>0</v>
          </cell>
          <cell r="C69">
            <v>742000</v>
          </cell>
          <cell r="D69">
            <v>0</v>
          </cell>
          <cell r="E69">
            <v>0</v>
          </cell>
          <cell r="F69">
            <v>6199.0952690000004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8199.09526900004</v>
          </cell>
        </row>
        <row r="70">
          <cell r="A70" t="str">
            <v>CAIXA FI NATAL 02.01.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CAIXA FI NATAL 02.02.12</v>
          </cell>
          <cell r="B71">
            <v>130865.716925</v>
          </cell>
          <cell r="C71">
            <v>0</v>
          </cell>
          <cell r="D71">
            <v>0</v>
          </cell>
          <cell r="E71">
            <v>0</v>
          </cell>
          <cell r="F71">
            <v>1144.331623999999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32010.048549</v>
          </cell>
        </row>
        <row r="72">
          <cell r="A72" t="str">
            <v>CAIXA FI NATAL 02.03.12</v>
          </cell>
          <cell r="B72">
            <v>0</v>
          </cell>
          <cell r="C72">
            <v>409000</v>
          </cell>
          <cell r="D72">
            <v>0</v>
          </cell>
          <cell r="E72">
            <v>0</v>
          </cell>
          <cell r="F72">
            <v>3257.7395379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412257.73953800002</v>
          </cell>
        </row>
        <row r="73">
          <cell r="A73" t="str">
            <v>CAIXA FI NATAL 03.01.1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CAIXA FI NATAL 13.01.1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CAIXA FI NATAL 13.02.12</v>
          </cell>
          <cell r="B75">
            <v>57223.936973000003</v>
          </cell>
          <cell r="C75">
            <v>0</v>
          </cell>
          <cell r="D75">
            <v>0</v>
          </cell>
          <cell r="E75">
            <v>0</v>
          </cell>
          <cell r="F75">
            <v>500.384381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57724.321352999999</v>
          </cell>
        </row>
        <row r="76">
          <cell r="A76" t="str">
            <v>CAIXA FI NATAL 14.02.12</v>
          </cell>
          <cell r="B76">
            <v>140495.76021000001</v>
          </cell>
          <cell r="C76">
            <v>0</v>
          </cell>
          <cell r="D76">
            <v>0</v>
          </cell>
          <cell r="E76">
            <v>0</v>
          </cell>
          <cell r="F76">
            <v>1228.5397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41724.30000799999</v>
          </cell>
        </row>
        <row r="77">
          <cell r="A77" t="str">
            <v>CAIXA FI NATAL 17.02.12</v>
          </cell>
          <cell r="B77">
            <v>300713.79018900002</v>
          </cell>
          <cell r="C77">
            <v>0</v>
          </cell>
          <cell r="D77">
            <v>0</v>
          </cell>
          <cell r="E77">
            <v>0</v>
          </cell>
          <cell r="F77">
            <v>2629.53742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03343.32761099999</v>
          </cell>
        </row>
        <row r="78">
          <cell r="A78" t="str">
            <v>CAIXA FI NATAL 19.01.12</v>
          </cell>
          <cell r="B78">
            <v>35504.035643000003</v>
          </cell>
          <cell r="C78">
            <v>0</v>
          </cell>
          <cell r="D78">
            <v>0</v>
          </cell>
          <cell r="E78">
            <v>0</v>
          </cell>
          <cell r="F78">
            <v>310.4586269999999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35814.494270000003</v>
          </cell>
        </row>
        <row r="79">
          <cell r="A79" t="str">
            <v>CAIXA FI NATAL 22.03.12</v>
          </cell>
          <cell r="B79">
            <v>0</v>
          </cell>
          <cell r="C79">
            <v>814000</v>
          </cell>
          <cell r="D79">
            <v>0</v>
          </cell>
          <cell r="E79">
            <v>0</v>
          </cell>
          <cell r="F79">
            <v>1980.38850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815980.38850600005</v>
          </cell>
        </row>
        <row r="80">
          <cell r="A80" t="str">
            <v>CAIXA FI NATAL 23.03.12</v>
          </cell>
          <cell r="B80">
            <v>0</v>
          </cell>
          <cell r="C80">
            <v>112000</v>
          </cell>
          <cell r="D80">
            <v>0</v>
          </cell>
          <cell r="E80">
            <v>0</v>
          </cell>
          <cell r="F80">
            <v>229.78458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12229.784581</v>
          </cell>
        </row>
        <row r="81">
          <cell r="A81" t="str">
            <v>CAIXA FI NATAL 24.01.12</v>
          </cell>
          <cell r="B81">
            <v>423945.77619200002</v>
          </cell>
          <cell r="C81">
            <v>0</v>
          </cell>
          <cell r="D81">
            <v>0</v>
          </cell>
          <cell r="E81">
            <v>0</v>
          </cell>
          <cell r="F81">
            <v>3707.117264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427652.89345700003</v>
          </cell>
        </row>
        <row r="82">
          <cell r="A82" t="str">
            <v>CAIXA FI NATAL 24.02.12</v>
          </cell>
          <cell r="B82">
            <v>331394.815076</v>
          </cell>
          <cell r="C82">
            <v>0</v>
          </cell>
          <cell r="D82">
            <v>0</v>
          </cell>
          <cell r="E82">
            <v>0</v>
          </cell>
          <cell r="F82">
            <v>2897.822102000000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334292.637178</v>
          </cell>
        </row>
        <row r="83">
          <cell r="A83" t="str">
            <v>CAIXA FI NATAL 27.01.12</v>
          </cell>
          <cell r="B83">
            <v>108887.98133900001</v>
          </cell>
          <cell r="C83">
            <v>0</v>
          </cell>
          <cell r="D83">
            <v>0</v>
          </cell>
          <cell r="E83">
            <v>0</v>
          </cell>
          <cell r="F83">
            <v>952.15128500000003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09840.13262400001</v>
          </cell>
        </row>
        <row r="84">
          <cell r="A84" t="str">
            <v>CAIXA FI NATAL 27.02.12</v>
          </cell>
          <cell r="B84">
            <v>142111.27777099999</v>
          </cell>
          <cell r="C84">
            <v>0</v>
          </cell>
          <cell r="D84">
            <v>0</v>
          </cell>
          <cell r="E84">
            <v>0</v>
          </cell>
          <cell r="F84">
            <v>1242.66640000000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43353.94417100001</v>
          </cell>
        </row>
        <row r="85">
          <cell r="A85" t="str">
            <v>CAIXA FI NATAL 30.03.12</v>
          </cell>
          <cell r="B85">
            <v>0</v>
          </cell>
          <cell r="C85">
            <v>772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772000</v>
          </cell>
        </row>
        <row r="86">
          <cell r="A86" t="str">
            <v>CAIXA FI NATAL 31.01.12</v>
          </cell>
          <cell r="B86">
            <v>942965.22879199998</v>
          </cell>
          <cell r="C86">
            <v>0</v>
          </cell>
          <cell r="D86">
            <v>0</v>
          </cell>
          <cell r="E86">
            <v>0</v>
          </cell>
          <cell r="F86">
            <v>8245.589121000000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951210.81791300001</v>
          </cell>
        </row>
        <row r="87">
          <cell r="A87" t="str">
            <v>CAIXA FI NATAL</v>
          </cell>
          <cell r="B87">
            <v>2692658.3121489999</v>
          </cell>
          <cell r="C87">
            <v>2849000</v>
          </cell>
          <cell r="D87">
            <v>0</v>
          </cell>
          <cell r="E87">
            <v>0</v>
          </cell>
          <cell r="F87">
            <v>35212.47214500000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5576870.7842939999</v>
          </cell>
        </row>
        <row r="88">
          <cell r="A88" t="str">
            <v>CEF - LFT LP</v>
          </cell>
          <cell r="B88">
            <v>258092.624075</v>
          </cell>
          <cell r="C88">
            <v>0</v>
          </cell>
          <cell r="D88">
            <v>0</v>
          </cell>
          <cell r="E88">
            <v>0</v>
          </cell>
          <cell r="F88">
            <v>2238.96030900000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60331.58438399999</v>
          </cell>
        </row>
        <row r="89">
          <cell r="A89" t="str">
            <v>CEF - LFT LP 1</v>
          </cell>
          <cell r="B89">
            <v>1929900.2367690001</v>
          </cell>
          <cell r="C89">
            <v>0</v>
          </cell>
          <cell r="D89">
            <v>0</v>
          </cell>
          <cell r="E89">
            <v>0</v>
          </cell>
          <cell r="F89">
            <v>16741.93536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946642.1721300001</v>
          </cell>
        </row>
        <row r="90">
          <cell r="A90" t="str">
            <v>CEF - MCSD 473</v>
          </cell>
          <cell r="B90">
            <v>24267.407719999999</v>
          </cell>
          <cell r="C90">
            <v>0</v>
          </cell>
          <cell r="D90">
            <v>0</v>
          </cell>
          <cell r="E90">
            <v>0</v>
          </cell>
          <cell r="F90">
            <v>196.81479199999998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24464.222512</v>
          </cell>
        </row>
        <row r="91">
          <cell r="A91" t="str">
            <v>CEF 1º E 5º L EE</v>
          </cell>
          <cell r="B91">
            <v>524383.66977799998</v>
          </cell>
          <cell r="C91">
            <v>0</v>
          </cell>
          <cell r="D91">
            <v>0</v>
          </cell>
          <cell r="E91">
            <v>0</v>
          </cell>
          <cell r="F91">
            <v>4252.8837080000003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28636.55348600005</v>
          </cell>
        </row>
        <row r="92">
          <cell r="A92" t="str">
            <v>CEF 1º L EE</v>
          </cell>
          <cell r="B92">
            <v>2690341.9703910002</v>
          </cell>
          <cell r="C92">
            <v>0</v>
          </cell>
          <cell r="D92">
            <v>0</v>
          </cell>
          <cell r="E92">
            <v>0</v>
          </cell>
          <cell r="F92">
            <v>21819.3513539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712161.3217449998</v>
          </cell>
        </row>
        <row r="93">
          <cell r="A93" t="str">
            <v>CEF 2º L EE</v>
          </cell>
          <cell r="B93">
            <v>915643.82568699995</v>
          </cell>
          <cell r="C93">
            <v>0</v>
          </cell>
          <cell r="D93">
            <v>0</v>
          </cell>
          <cell r="E93">
            <v>0</v>
          </cell>
          <cell r="F93">
            <v>7426.102171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923069.92785900005</v>
          </cell>
        </row>
        <row r="94">
          <cell r="A94" t="str">
            <v>CEF CHESF</v>
          </cell>
          <cell r="B94">
            <v>155517.68181000001</v>
          </cell>
          <cell r="C94">
            <v>0</v>
          </cell>
          <cell r="D94">
            <v>0</v>
          </cell>
          <cell r="E94">
            <v>0</v>
          </cell>
          <cell r="F94">
            <v>1261.28759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56778.96940100001</v>
          </cell>
        </row>
        <row r="95">
          <cell r="A95" t="str">
            <v>CEF CHESF 2</v>
          </cell>
          <cell r="B95">
            <v>42774.528829000003</v>
          </cell>
          <cell r="C95">
            <v>0</v>
          </cell>
          <cell r="D95">
            <v>0</v>
          </cell>
          <cell r="E95">
            <v>0</v>
          </cell>
          <cell r="F95">
            <v>346.912208000000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43121.441036999997</v>
          </cell>
        </row>
        <row r="96">
          <cell r="A96" t="str">
            <v>CEF MCSD - 467</v>
          </cell>
          <cell r="B96">
            <v>5599.1752200000001</v>
          </cell>
          <cell r="C96">
            <v>0</v>
          </cell>
          <cell r="D96">
            <v>0</v>
          </cell>
          <cell r="E96">
            <v>0</v>
          </cell>
          <cell r="F96">
            <v>45.41072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644.5859419999997</v>
          </cell>
        </row>
        <row r="97">
          <cell r="A97" t="str">
            <v>ITAU - 4º LEILÃO 4</v>
          </cell>
          <cell r="B97">
            <v>106969.006351</v>
          </cell>
          <cell r="C97">
            <v>0</v>
          </cell>
          <cell r="D97">
            <v>0</v>
          </cell>
          <cell r="E97">
            <v>0</v>
          </cell>
          <cell r="F97">
            <v>858.836993000000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07827.84334399999</v>
          </cell>
        </row>
        <row r="98">
          <cell r="A98" t="str">
            <v>VOTORANTIM  BLOQ. JUD 2011</v>
          </cell>
          <cell r="B98">
            <v>19512.585058000001</v>
          </cell>
          <cell r="C98">
            <v>0</v>
          </cell>
          <cell r="D98">
            <v>0</v>
          </cell>
          <cell r="E98">
            <v>0</v>
          </cell>
          <cell r="F98">
            <v>159.84067099999999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9672.425728999999</v>
          </cell>
        </row>
        <row r="99">
          <cell r="A99" t="str">
            <v>VOTORANTIM 2º L EE Novo 2011</v>
          </cell>
          <cell r="B99">
            <v>34700.779482999998</v>
          </cell>
          <cell r="C99">
            <v>0</v>
          </cell>
          <cell r="D99">
            <v>0</v>
          </cell>
          <cell r="E99">
            <v>0</v>
          </cell>
          <cell r="F99">
            <v>284.2573590000000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4985.036842000001</v>
          </cell>
        </row>
        <row r="100">
          <cell r="B100" t="str">
            <v>258.144.713,36</v>
          </cell>
          <cell r="C100" t="str">
            <v>215.569.449,00</v>
          </cell>
          <cell r="D100" t="str">
            <v>146.274.442,61</v>
          </cell>
          <cell r="E100">
            <v>146274328.03</v>
          </cell>
          <cell r="F100" t="str">
            <v>2.427.957,24</v>
          </cell>
          <cell r="G100" t="str">
            <v>403.108,64</v>
          </cell>
          <cell r="H100" t="str">
            <v>0,00</v>
          </cell>
          <cell r="I100">
            <v>0</v>
          </cell>
          <cell r="J100" t="str">
            <v>114,58</v>
          </cell>
          <cell r="K100" t="str">
            <v>329.867.676,99</v>
          </cell>
        </row>
        <row r="101">
          <cell r="B101" t="str">
            <v>258.144.713,36</v>
          </cell>
          <cell r="C101" t="str">
            <v>215.569.449,00</v>
          </cell>
          <cell r="D101" t="str">
            <v>146.274.442,61</v>
          </cell>
          <cell r="E101">
            <v>146274328.03</v>
          </cell>
          <cell r="F101" t="str">
            <v>2.427.957,24</v>
          </cell>
          <cell r="G101" t="str">
            <v>403.108,64</v>
          </cell>
          <cell r="H101" t="str">
            <v>0,00</v>
          </cell>
          <cell r="I101">
            <v>0</v>
          </cell>
          <cell r="J101" t="str">
            <v>114,58</v>
          </cell>
          <cell r="K101" t="str">
            <v>329.867.676,99</v>
          </cell>
        </row>
        <row r="102">
          <cell r="B102" t="str">
            <v>258.144.713,36</v>
          </cell>
          <cell r="C102" t="str">
            <v>215.569.449,00</v>
          </cell>
          <cell r="D102" t="str">
            <v>146.274.442,61</v>
          </cell>
          <cell r="E102">
            <v>146274328.03</v>
          </cell>
          <cell r="F102" t="str">
            <v>2.427.957,24</v>
          </cell>
          <cell r="G102" t="str">
            <v>403.108,64</v>
          </cell>
          <cell r="H102" t="str">
            <v>0,00</v>
          </cell>
          <cell r="I102">
            <v>0</v>
          </cell>
          <cell r="J102" t="str">
            <v>114,58</v>
          </cell>
          <cell r="K102" t="str">
            <v>329.867.676,99</v>
          </cell>
        </row>
        <row r="103">
          <cell r="B103" t="str">
            <v>258.144.713,36</v>
          </cell>
          <cell r="C103" t="str">
            <v>215.569.449,00</v>
          </cell>
          <cell r="D103" t="str">
            <v>146.274.442,61</v>
          </cell>
          <cell r="E103">
            <v>146274328.03</v>
          </cell>
          <cell r="F103" t="str">
            <v>2.427.957,24</v>
          </cell>
          <cell r="G103" t="str">
            <v>403.108,64</v>
          </cell>
          <cell r="H103" t="str">
            <v>0,00</v>
          </cell>
          <cell r="I103">
            <v>0</v>
          </cell>
          <cell r="J103" t="str">
            <v>114,58</v>
          </cell>
          <cell r="K103" t="str">
            <v>329.867.676,99</v>
          </cell>
        </row>
        <row r="104">
          <cell r="B104">
            <v>454510618.91435713</v>
          </cell>
          <cell r="C104">
            <v>431118449</v>
          </cell>
          <cell r="D104">
            <v>284678657.95227903</v>
          </cell>
          <cell r="E104">
            <v>283893219.26769203</v>
          </cell>
          <cell r="F104">
            <v>4394907.3548300033</v>
          </cell>
          <cell r="G104">
            <v>785324.10809399991</v>
          </cell>
          <cell r="H104">
            <v>0</v>
          </cell>
          <cell r="I104">
            <v>785324.10809399991</v>
          </cell>
          <cell r="J104">
            <v>114.576493</v>
          </cell>
          <cell r="K104">
            <v>605345317.31691921</v>
          </cell>
        </row>
      </sheetData>
      <sheetData sheetId="103" refreshError="1">
        <row r="1">
          <cell r="A1" t="str">
            <v>Data 30/04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06173.4727139999</v>
          </cell>
          <cell r="C3">
            <v>0</v>
          </cell>
          <cell r="D3">
            <v>0</v>
          </cell>
          <cell r="E3">
            <v>0</v>
          </cell>
          <cell r="F3">
            <v>14101.630499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20275.1032139999</v>
          </cell>
        </row>
        <row r="4">
          <cell r="A4" t="str">
            <v>BB CDB 5000</v>
          </cell>
          <cell r="B4">
            <v>2543524.9271300002</v>
          </cell>
          <cell r="C4">
            <v>0</v>
          </cell>
          <cell r="D4">
            <v>3513.7947319999998</v>
          </cell>
          <cell r="E4">
            <v>3500</v>
          </cell>
          <cell r="F4">
            <v>17862.959175</v>
          </cell>
          <cell r="G4">
            <v>13.794732</v>
          </cell>
          <cell r="H4">
            <v>0</v>
          </cell>
          <cell r="I4">
            <v>13.794732</v>
          </cell>
          <cell r="J4">
            <v>0</v>
          </cell>
          <cell r="K4">
            <v>2557874.091573</v>
          </cell>
        </row>
        <row r="5">
          <cell r="A5" t="str">
            <v>BB POLO 28 - 01.02.12</v>
          </cell>
          <cell r="B5">
            <v>1.1259E-2</v>
          </cell>
          <cell r="C5">
            <v>0</v>
          </cell>
          <cell r="D5">
            <v>0</v>
          </cell>
          <cell r="E5">
            <v>0</v>
          </cell>
          <cell r="F5">
            <v>8.2999999999999998E-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.1342E-2</v>
          </cell>
        </row>
        <row r="6">
          <cell r="A6" t="str">
            <v>BB POLO 28 - 01.03.12</v>
          </cell>
          <cell r="B6">
            <v>2188466.9477030002</v>
          </cell>
          <cell r="C6">
            <v>0</v>
          </cell>
          <cell r="D6">
            <v>2191948.22572</v>
          </cell>
          <cell r="E6">
            <v>2187009.8749330002</v>
          </cell>
          <cell r="F6">
            <v>3481.278018</v>
          </cell>
          <cell r="G6">
            <v>4938.3507870000003</v>
          </cell>
          <cell r="H6">
            <v>0</v>
          </cell>
          <cell r="I6">
            <v>4938.3507870000003</v>
          </cell>
          <cell r="J6">
            <v>0</v>
          </cell>
          <cell r="K6">
            <v>0</v>
          </cell>
        </row>
        <row r="7">
          <cell r="A7" t="str">
            <v>BB POLO 28 - 02.02.12</v>
          </cell>
          <cell r="B7">
            <v>3.4231999999999999E-2</v>
          </cell>
          <cell r="C7">
            <v>0</v>
          </cell>
          <cell r="D7">
            <v>0</v>
          </cell>
          <cell r="E7">
            <v>0</v>
          </cell>
          <cell r="F7">
            <v>2.5299999999999997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.4485000000000002E-2</v>
          </cell>
        </row>
        <row r="8">
          <cell r="A8" t="str">
            <v>BB POLO 28 - 02.03.12</v>
          </cell>
          <cell r="B8">
            <v>11799954.633076999</v>
          </cell>
          <cell r="C8">
            <v>0</v>
          </cell>
          <cell r="D8">
            <v>11818725.266168</v>
          </cell>
          <cell r="E8">
            <v>11793137.080001</v>
          </cell>
          <cell r="F8">
            <v>18770.638866000001</v>
          </cell>
          <cell r="G8">
            <v>25588.186167</v>
          </cell>
          <cell r="H8">
            <v>0</v>
          </cell>
          <cell r="I8">
            <v>25588.186167</v>
          </cell>
          <cell r="J8">
            <v>0</v>
          </cell>
          <cell r="K8">
            <v>5.7759999999999999E-3</v>
          </cell>
        </row>
        <row r="9">
          <cell r="A9" t="str">
            <v>BB POLO 28 - 02.04.12</v>
          </cell>
          <cell r="B9">
            <v>0</v>
          </cell>
          <cell r="C9">
            <v>10152000</v>
          </cell>
          <cell r="D9">
            <v>0</v>
          </cell>
          <cell r="E9">
            <v>0</v>
          </cell>
          <cell r="F9">
            <v>70418.72487599999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222418.724876</v>
          </cell>
        </row>
        <row r="10">
          <cell r="A10" t="str">
            <v>BB POLO 28 - 03.01.12</v>
          </cell>
          <cell r="B10">
            <v>2.5759999999999997E-3</v>
          </cell>
          <cell r="C10">
            <v>0</v>
          </cell>
          <cell r="D10">
            <v>0</v>
          </cell>
          <cell r="E10">
            <v>0</v>
          </cell>
          <cell r="F10">
            <v>1.8999999999999998E-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.5950000000000001E-3</v>
          </cell>
        </row>
        <row r="11">
          <cell r="A11" t="str">
            <v>BB POLO 28 - 03.04.12</v>
          </cell>
          <cell r="B11">
            <v>0</v>
          </cell>
          <cell r="C11">
            <v>23275000</v>
          </cell>
          <cell r="D11">
            <v>0</v>
          </cell>
          <cell r="E11">
            <v>0</v>
          </cell>
          <cell r="F11">
            <v>152310.829517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3427310.829516999</v>
          </cell>
        </row>
        <row r="12">
          <cell r="A12" t="str">
            <v>BB POLO 28 - 04.01.12</v>
          </cell>
          <cell r="B12">
            <v>9.9999999999999991E-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.9999999999999991E-6</v>
          </cell>
        </row>
        <row r="13">
          <cell r="A13" t="str">
            <v>BB POLO 28 - 04.04.12</v>
          </cell>
          <cell r="B13">
            <v>0</v>
          </cell>
          <cell r="C13">
            <v>12500000</v>
          </cell>
          <cell r="D13">
            <v>0</v>
          </cell>
          <cell r="E13">
            <v>0</v>
          </cell>
          <cell r="F13">
            <v>77017.2974280000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577017.297428001</v>
          </cell>
        </row>
        <row r="14">
          <cell r="A14" t="str">
            <v>BB POLO 28 - 05.01.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B POLO 28 - 06.01.1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B POLO 28 - 06.03.12</v>
          </cell>
          <cell r="B16">
            <v>10493185.872678</v>
          </cell>
          <cell r="C16">
            <v>0</v>
          </cell>
          <cell r="D16">
            <v>10514133.692201</v>
          </cell>
          <cell r="E16">
            <v>10492278.611455999</v>
          </cell>
          <cell r="F16">
            <v>20947.819524999999</v>
          </cell>
          <cell r="G16">
            <v>21855.080744999999</v>
          </cell>
          <cell r="H16">
            <v>0</v>
          </cell>
          <cell r="I16">
            <v>21855.080744999999</v>
          </cell>
          <cell r="J16">
            <v>0</v>
          </cell>
          <cell r="K16">
            <v>0</v>
          </cell>
        </row>
        <row r="17">
          <cell r="A17" t="str">
            <v>BB POLO 28 - 07.02.12</v>
          </cell>
          <cell r="B17">
            <v>1.3449999999999998E-3</v>
          </cell>
          <cell r="C17">
            <v>0</v>
          </cell>
          <cell r="D17">
            <v>0</v>
          </cell>
          <cell r="E17">
            <v>0</v>
          </cell>
          <cell r="F17">
            <v>9.9999999999999991E-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.3549999999999999E-3</v>
          </cell>
        </row>
        <row r="18">
          <cell r="A18" t="str">
            <v>BB POLO 28 - 07.03.12</v>
          </cell>
          <cell r="B18">
            <v>17600831.884408001</v>
          </cell>
          <cell r="C18">
            <v>0</v>
          </cell>
          <cell r="D18">
            <v>17661210.703625001</v>
          </cell>
          <cell r="E18">
            <v>17620438.295309</v>
          </cell>
          <cell r="F18">
            <v>60378.819217999997</v>
          </cell>
          <cell r="G18">
            <v>40772.408316000001</v>
          </cell>
          <cell r="H18">
            <v>0</v>
          </cell>
          <cell r="I18">
            <v>40772.408316000001</v>
          </cell>
          <cell r="J18">
            <v>0</v>
          </cell>
          <cell r="K18">
            <v>0</v>
          </cell>
        </row>
        <row r="19">
          <cell r="A19" t="str">
            <v>BB POLO 28 - 08.02.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B POLO 28 - 08.03.12</v>
          </cell>
          <cell r="B20">
            <v>15218298.788006</v>
          </cell>
          <cell r="C20">
            <v>0</v>
          </cell>
          <cell r="D20">
            <v>15290426.469814001</v>
          </cell>
          <cell r="E20">
            <v>15252080.514106</v>
          </cell>
          <cell r="F20">
            <v>72127.681807000001</v>
          </cell>
          <cell r="G20">
            <v>38345.955708000001</v>
          </cell>
          <cell r="H20">
            <v>0</v>
          </cell>
          <cell r="I20">
            <v>38345.955708000001</v>
          </cell>
          <cell r="J20">
            <v>0</v>
          </cell>
          <cell r="K20">
            <v>0</v>
          </cell>
        </row>
        <row r="21">
          <cell r="A21" t="str">
            <v>BB POLO 28 - 09.01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9.03.12</v>
          </cell>
          <cell r="B22">
            <v>4185439.1593300002</v>
          </cell>
          <cell r="C22">
            <v>0</v>
          </cell>
          <cell r="D22">
            <v>4207711.2118060002</v>
          </cell>
          <cell r="E22">
            <v>4196976.18915</v>
          </cell>
          <cell r="F22">
            <v>22272.052475</v>
          </cell>
          <cell r="G22">
            <v>10735.022655999999</v>
          </cell>
          <cell r="H22">
            <v>0</v>
          </cell>
          <cell r="I22">
            <v>10735.022655999999</v>
          </cell>
          <cell r="J22">
            <v>0</v>
          </cell>
          <cell r="K22">
            <v>0</v>
          </cell>
        </row>
        <row r="23">
          <cell r="A23" t="str">
            <v>BB POLO 28 - 09.04.12</v>
          </cell>
          <cell r="B23">
            <v>0</v>
          </cell>
          <cell r="C23">
            <v>1410000</v>
          </cell>
          <cell r="D23">
            <v>0</v>
          </cell>
          <cell r="E23">
            <v>0</v>
          </cell>
          <cell r="F23">
            <v>7625.221821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417625.2218210001</v>
          </cell>
        </row>
        <row r="24">
          <cell r="A24" t="str">
            <v>BB POLO 28 - 10.01.12</v>
          </cell>
          <cell r="B24">
            <v>2.3149999999999998E-3</v>
          </cell>
          <cell r="C24">
            <v>0</v>
          </cell>
          <cell r="D24">
            <v>0</v>
          </cell>
          <cell r="E24">
            <v>0</v>
          </cell>
          <cell r="F24">
            <v>1.7E-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.3319999999999999E-3</v>
          </cell>
        </row>
        <row r="25">
          <cell r="A25" t="str">
            <v>BB POLO 28 - 11.01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11.04.12</v>
          </cell>
          <cell r="B26">
            <v>0</v>
          </cell>
          <cell r="C26">
            <v>31830000</v>
          </cell>
          <cell r="D26">
            <v>0</v>
          </cell>
          <cell r="E26">
            <v>0</v>
          </cell>
          <cell r="F26">
            <v>148458.166503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1978458.166503999</v>
          </cell>
        </row>
        <row r="27">
          <cell r="A27" t="str">
            <v>BB POLO 28 - 12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12.03.12</v>
          </cell>
          <cell r="B28">
            <v>1035890.237931</v>
          </cell>
          <cell r="C28">
            <v>0</v>
          </cell>
          <cell r="D28">
            <v>1041402.531308</v>
          </cell>
          <cell r="E28">
            <v>1038836.96</v>
          </cell>
          <cell r="F28">
            <v>5512.3013199999996</v>
          </cell>
          <cell r="G28">
            <v>2565.571308</v>
          </cell>
          <cell r="H28">
            <v>0</v>
          </cell>
          <cell r="I28">
            <v>2565.571308</v>
          </cell>
          <cell r="J28">
            <v>0</v>
          </cell>
          <cell r="K28">
            <v>7.9430000000000004E-3</v>
          </cell>
        </row>
        <row r="29">
          <cell r="A29" t="str">
            <v>BB POLO 28 - 12.04.12</v>
          </cell>
          <cell r="B29">
            <v>0</v>
          </cell>
          <cell r="C29">
            <v>14300000</v>
          </cell>
          <cell r="D29">
            <v>0</v>
          </cell>
          <cell r="E29">
            <v>0</v>
          </cell>
          <cell r="F29">
            <v>61171.5532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4361171.55328</v>
          </cell>
        </row>
        <row r="30">
          <cell r="A30" t="str">
            <v>BB POLO 28 - 13.01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13.02.12</v>
          </cell>
          <cell r="B31">
            <v>7797867.6278539998</v>
          </cell>
          <cell r="C31">
            <v>0</v>
          </cell>
          <cell r="D31">
            <v>7810271.9939270001</v>
          </cell>
          <cell r="E31">
            <v>7785070.217038</v>
          </cell>
          <cell r="F31">
            <v>12404.366072999999</v>
          </cell>
          <cell r="G31">
            <v>25201.776889000001</v>
          </cell>
          <cell r="H31">
            <v>0</v>
          </cell>
          <cell r="I31">
            <v>25201.776889000001</v>
          </cell>
          <cell r="J31">
            <v>0</v>
          </cell>
          <cell r="K31">
            <v>0</v>
          </cell>
        </row>
        <row r="32">
          <cell r="A32" t="str">
            <v>BB POLO 28 - 13.03.12</v>
          </cell>
          <cell r="B32">
            <v>26028068.003442001</v>
          </cell>
          <cell r="C32">
            <v>0</v>
          </cell>
          <cell r="D32">
            <v>26187899.379248001</v>
          </cell>
          <cell r="E32">
            <v>26120872.018917002</v>
          </cell>
          <cell r="F32">
            <v>159831.375806</v>
          </cell>
          <cell r="G32">
            <v>67027.360331000003</v>
          </cell>
          <cell r="H32">
            <v>0</v>
          </cell>
          <cell r="I32">
            <v>67027.360331000003</v>
          </cell>
          <cell r="J32">
            <v>0</v>
          </cell>
          <cell r="K32">
            <v>0</v>
          </cell>
        </row>
        <row r="33">
          <cell r="A33" t="str">
            <v>BB POLO 28 - 13.04.12</v>
          </cell>
          <cell r="B33">
            <v>0</v>
          </cell>
          <cell r="C33">
            <v>20730000</v>
          </cell>
          <cell r="D33">
            <v>0</v>
          </cell>
          <cell r="E33">
            <v>0</v>
          </cell>
          <cell r="F33">
            <v>80913.3761200000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0810913.376120001</v>
          </cell>
        </row>
        <row r="34">
          <cell r="A34" t="str">
            <v>BB POLO 28 - 14.02.12</v>
          </cell>
          <cell r="B34">
            <v>3108504.4313699999</v>
          </cell>
          <cell r="C34">
            <v>0</v>
          </cell>
          <cell r="D34">
            <v>3113449.2481769999</v>
          </cell>
          <cell r="E34">
            <v>3103673.1673369999</v>
          </cell>
          <cell r="F34">
            <v>4944.8168070000002</v>
          </cell>
          <cell r="G34">
            <v>9776.0808400000005</v>
          </cell>
          <cell r="H34">
            <v>0</v>
          </cell>
          <cell r="I34">
            <v>9776.0808400000005</v>
          </cell>
          <cell r="J34">
            <v>0</v>
          </cell>
          <cell r="K34">
            <v>0</v>
          </cell>
        </row>
        <row r="35">
          <cell r="A35" t="str">
            <v>BB POLO 28 - 14.03.12</v>
          </cell>
          <cell r="B35">
            <v>20817422.440437999</v>
          </cell>
          <cell r="C35">
            <v>0</v>
          </cell>
          <cell r="D35">
            <v>20949562.653779998</v>
          </cell>
          <cell r="E35">
            <v>20896786.056679998</v>
          </cell>
          <cell r="F35">
            <v>132140.213342</v>
          </cell>
          <cell r="G35">
            <v>52776.597099999999</v>
          </cell>
          <cell r="H35">
            <v>0</v>
          </cell>
          <cell r="I35">
            <v>52776.597099999999</v>
          </cell>
          <cell r="J35">
            <v>0</v>
          </cell>
          <cell r="K35">
            <v>0</v>
          </cell>
        </row>
        <row r="36">
          <cell r="A36" t="str">
            <v>BB POLO 28 - 16.01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16.02.12</v>
          </cell>
          <cell r="B37">
            <v>9090555.2234109994</v>
          </cell>
          <cell r="C37">
            <v>0</v>
          </cell>
          <cell r="D37">
            <v>9105015.9170479998</v>
          </cell>
          <cell r="E37">
            <v>9078012.3357120007</v>
          </cell>
          <cell r="F37">
            <v>14460.693638000001</v>
          </cell>
          <cell r="G37">
            <v>27003.581335999999</v>
          </cell>
          <cell r="H37">
            <v>0</v>
          </cell>
          <cell r="I37">
            <v>27003.581335999999</v>
          </cell>
          <cell r="J37">
            <v>0</v>
          </cell>
          <cell r="K37">
            <v>0</v>
          </cell>
        </row>
        <row r="38">
          <cell r="A38" t="str">
            <v>BB POLO 28 - 16.03.12</v>
          </cell>
          <cell r="B38">
            <v>27666889.852559999</v>
          </cell>
          <cell r="C38">
            <v>0</v>
          </cell>
          <cell r="D38">
            <v>27867940.737881001</v>
          </cell>
          <cell r="E38">
            <v>27797079.071859002</v>
          </cell>
          <cell r="F38">
            <v>201050.88532100001</v>
          </cell>
          <cell r="G38">
            <v>70861.666022000005</v>
          </cell>
          <cell r="H38">
            <v>0</v>
          </cell>
          <cell r="I38">
            <v>70861.666022000005</v>
          </cell>
          <cell r="J38">
            <v>0</v>
          </cell>
          <cell r="K38">
            <v>0</v>
          </cell>
        </row>
        <row r="39">
          <cell r="A39" t="str">
            <v>BB POLO 28 - 17.01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17.02.12</v>
          </cell>
          <cell r="B40">
            <v>5840621.6490510004</v>
          </cell>
          <cell r="C40">
            <v>0</v>
          </cell>
          <cell r="D40">
            <v>5849912.5491380002</v>
          </cell>
          <cell r="E40">
            <v>5833057.2255819999</v>
          </cell>
          <cell r="F40">
            <v>9290.9000880000003</v>
          </cell>
          <cell r="G40">
            <v>16855.323555999999</v>
          </cell>
          <cell r="H40">
            <v>0</v>
          </cell>
          <cell r="I40">
            <v>16855.323555999999</v>
          </cell>
          <cell r="J40">
            <v>0</v>
          </cell>
          <cell r="K40">
            <v>0</v>
          </cell>
        </row>
        <row r="41">
          <cell r="A41" t="str">
            <v>BB POLO 28 - 17.04.12</v>
          </cell>
          <cell r="B41">
            <v>0</v>
          </cell>
          <cell r="C41">
            <v>12590000</v>
          </cell>
          <cell r="D41">
            <v>0</v>
          </cell>
          <cell r="E41">
            <v>0</v>
          </cell>
          <cell r="F41">
            <v>39653.313623000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2629653.313623</v>
          </cell>
        </row>
        <row r="42">
          <cell r="A42" t="str">
            <v>BB POLO 28 - 18.01.12</v>
          </cell>
          <cell r="B42">
            <v>6.123E-3</v>
          </cell>
          <cell r="C42">
            <v>0</v>
          </cell>
          <cell r="D42">
            <v>0</v>
          </cell>
          <cell r="E42">
            <v>0</v>
          </cell>
          <cell r="F42">
            <v>4.4999999999999996E-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6.1679999999999999E-3</v>
          </cell>
        </row>
        <row r="43">
          <cell r="A43" t="str">
            <v>BB POLO 28 - 18.04.12</v>
          </cell>
          <cell r="B43">
            <v>0</v>
          </cell>
          <cell r="C43">
            <v>16145000</v>
          </cell>
          <cell r="D43">
            <v>0</v>
          </cell>
          <cell r="E43">
            <v>0</v>
          </cell>
          <cell r="F43">
            <v>44779.273141999998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6189779.273142001</v>
          </cell>
        </row>
        <row r="44">
          <cell r="A44" t="str">
            <v>BB POLO 28 - 19.01.12</v>
          </cell>
          <cell r="B44">
            <v>4.8979999999999996E-3</v>
          </cell>
          <cell r="C44">
            <v>0</v>
          </cell>
          <cell r="D44">
            <v>0</v>
          </cell>
          <cell r="E44">
            <v>0</v>
          </cell>
          <cell r="F44">
            <v>3.6000000000000001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.9350000000000002E-3</v>
          </cell>
        </row>
        <row r="45">
          <cell r="A45" t="str">
            <v>BB POLO 28 - 19.03.12</v>
          </cell>
          <cell r="B45">
            <v>10684814.034031</v>
          </cell>
          <cell r="C45">
            <v>0</v>
          </cell>
          <cell r="D45">
            <v>7077253.34724</v>
          </cell>
          <cell r="E45">
            <v>7059691.2800000003</v>
          </cell>
          <cell r="F45">
            <v>78896.811256999994</v>
          </cell>
          <cell r="G45">
            <v>17562.06724</v>
          </cell>
          <cell r="H45">
            <v>0</v>
          </cell>
          <cell r="I45">
            <v>17562.06724</v>
          </cell>
          <cell r="J45">
            <v>0</v>
          </cell>
          <cell r="K45">
            <v>3686457.498048</v>
          </cell>
        </row>
        <row r="46">
          <cell r="A46" t="str">
            <v>BB POLO 28 - 19.04.12</v>
          </cell>
          <cell r="B46">
            <v>0</v>
          </cell>
          <cell r="C46">
            <v>6200000</v>
          </cell>
          <cell r="D46">
            <v>0</v>
          </cell>
          <cell r="E46">
            <v>0</v>
          </cell>
          <cell r="F46">
            <v>14867.23849899999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6214867.2384989997</v>
          </cell>
        </row>
        <row r="47">
          <cell r="A47" t="str">
            <v>BB POLO 28 - 20.01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20.03.12</v>
          </cell>
          <cell r="B48">
            <v>672206.05728499999</v>
          </cell>
          <cell r="C48">
            <v>0</v>
          </cell>
          <cell r="D48">
            <v>0</v>
          </cell>
          <cell r="E48">
            <v>0</v>
          </cell>
          <cell r="F48">
            <v>4963.578612999999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77169.63589799998</v>
          </cell>
        </row>
        <row r="49">
          <cell r="A49" t="str">
            <v>BB POLO 28 - 20.04.12</v>
          </cell>
          <cell r="B49">
            <v>0</v>
          </cell>
          <cell r="C49">
            <v>190000</v>
          </cell>
          <cell r="D49">
            <v>0</v>
          </cell>
          <cell r="E49">
            <v>0</v>
          </cell>
          <cell r="F49">
            <v>389.83771000000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90389.83770999999</v>
          </cell>
        </row>
        <row r="50">
          <cell r="A50" t="str">
            <v xml:space="preserve">BB POLO 28 </v>
          </cell>
          <cell r="B50">
            <v>8.8999999999999995E-5</v>
          </cell>
          <cell r="C50">
            <v>0</v>
          </cell>
          <cell r="D50">
            <v>0</v>
          </cell>
          <cell r="E50">
            <v>0</v>
          </cell>
          <cell r="F50">
            <v>9.9999999999999995E-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.8999999999999995E-5</v>
          </cell>
        </row>
        <row r="51">
          <cell r="A51" t="str">
            <v>BB POLO 28 - 21.03.12</v>
          </cell>
          <cell r="B51">
            <v>10660629.374596</v>
          </cell>
          <cell r="C51">
            <v>0</v>
          </cell>
          <cell r="D51">
            <v>0</v>
          </cell>
          <cell r="E51">
            <v>0</v>
          </cell>
          <cell r="F51">
            <v>78718.23140499999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0739347.606000001</v>
          </cell>
        </row>
        <row r="52">
          <cell r="A52" t="str">
            <v>BB POLO 28 - 22.02.12</v>
          </cell>
          <cell r="B52">
            <v>12970659.288690999</v>
          </cell>
          <cell r="C52">
            <v>0</v>
          </cell>
          <cell r="D52">
            <v>12991292.207723999</v>
          </cell>
          <cell r="E52">
            <v>12955001.459998999</v>
          </cell>
          <cell r="F52">
            <v>20632.923499</v>
          </cell>
          <cell r="G52">
            <v>36290.747725000001</v>
          </cell>
          <cell r="H52">
            <v>0</v>
          </cell>
          <cell r="I52">
            <v>36290.747725000001</v>
          </cell>
          <cell r="J52">
            <v>0</v>
          </cell>
          <cell r="K52">
            <v>4.4659999999999995E-3</v>
          </cell>
        </row>
        <row r="53">
          <cell r="A53" t="str">
            <v>BB POLO 28 - 22.03.12</v>
          </cell>
          <cell r="B53">
            <v>9844055.2094069999</v>
          </cell>
          <cell r="C53">
            <v>0</v>
          </cell>
          <cell r="D53">
            <v>0</v>
          </cell>
          <cell r="E53">
            <v>0</v>
          </cell>
          <cell r="F53">
            <v>72688.636731000006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9916743.8461380005</v>
          </cell>
        </row>
        <row r="54">
          <cell r="A54" t="str">
            <v>BB POLO 28 - 23.01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23.02.12</v>
          </cell>
          <cell r="B55">
            <v>10923801.877156001</v>
          </cell>
          <cell r="C55">
            <v>0</v>
          </cell>
          <cell r="D55">
            <v>10941178.786313999</v>
          </cell>
          <cell r="E55">
            <v>10911663.559393</v>
          </cell>
          <cell r="F55">
            <v>17376.909156999998</v>
          </cell>
          <cell r="G55">
            <v>29515.226921000001</v>
          </cell>
          <cell r="H55">
            <v>0</v>
          </cell>
          <cell r="I55">
            <v>29515.226921000001</v>
          </cell>
          <cell r="J55">
            <v>0</v>
          </cell>
          <cell r="K55">
            <v>0</v>
          </cell>
        </row>
        <row r="56">
          <cell r="A56" t="str">
            <v>BB POLO 28 - 23.04.12</v>
          </cell>
          <cell r="B56">
            <v>0</v>
          </cell>
          <cell r="C56">
            <v>11855000</v>
          </cell>
          <cell r="D56">
            <v>0</v>
          </cell>
          <cell r="E56">
            <v>0</v>
          </cell>
          <cell r="F56">
            <v>20272.092243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875272.092243999</v>
          </cell>
        </row>
        <row r="57">
          <cell r="A57" t="str">
            <v>BB POLO 28 - 24.01.12</v>
          </cell>
          <cell r="B57">
            <v>4.3099999999999996E-4</v>
          </cell>
          <cell r="C57">
            <v>0</v>
          </cell>
          <cell r="D57">
            <v>0</v>
          </cell>
          <cell r="E57">
            <v>0</v>
          </cell>
          <cell r="F57">
            <v>3.0000000000000001E-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.3399999999999998E-4</v>
          </cell>
        </row>
        <row r="58">
          <cell r="A58" t="str">
            <v>BB POLO 28 - 24.02.12</v>
          </cell>
          <cell r="B58">
            <v>95961.445659999998</v>
          </cell>
          <cell r="C58">
            <v>0</v>
          </cell>
          <cell r="D58">
            <v>96114.091409999994</v>
          </cell>
          <cell r="E58">
            <v>95863.42</v>
          </cell>
          <cell r="F58">
            <v>152.64956100000001</v>
          </cell>
          <cell r="G58">
            <v>250.67140999999998</v>
          </cell>
          <cell r="H58">
            <v>0</v>
          </cell>
          <cell r="I58">
            <v>250.67140999999998</v>
          </cell>
          <cell r="J58">
            <v>0</v>
          </cell>
          <cell r="K58">
            <v>3.8109999999999997E-3</v>
          </cell>
        </row>
        <row r="59">
          <cell r="A59" t="str">
            <v>BB POLO 28 - 24.04.12</v>
          </cell>
          <cell r="B59">
            <v>0</v>
          </cell>
          <cell r="C59">
            <v>7484000</v>
          </cell>
          <cell r="D59">
            <v>0</v>
          </cell>
          <cell r="E59">
            <v>0</v>
          </cell>
          <cell r="F59">
            <v>10234.19759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7494234.19759</v>
          </cell>
        </row>
        <row r="60">
          <cell r="A60" t="str">
            <v>BB POLO 28 - 26.01.12</v>
          </cell>
          <cell r="B60">
            <v>1.1389999999999999E-2</v>
          </cell>
          <cell r="C60">
            <v>0</v>
          </cell>
          <cell r="D60">
            <v>0</v>
          </cell>
          <cell r="E60">
            <v>0</v>
          </cell>
          <cell r="F60">
            <v>8.3999999999999995E-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.1474999999999999E-2</v>
          </cell>
        </row>
        <row r="61">
          <cell r="A61" t="str">
            <v>BB POLO 28 - 27.03.12</v>
          </cell>
          <cell r="B61">
            <v>7789773.7426450001</v>
          </cell>
          <cell r="C61">
            <v>0</v>
          </cell>
          <cell r="D61">
            <v>0</v>
          </cell>
          <cell r="E61">
            <v>0</v>
          </cell>
          <cell r="F61">
            <v>57519.794611999998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847293.5372569999</v>
          </cell>
        </row>
        <row r="62">
          <cell r="A62" t="str">
            <v>BB POLO 28 - 27.04.12</v>
          </cell>
          <cell r="B62">
            <v>0</v>
          </cell>
          <cell r="C62">
            <v>8658000</v>
          </cell>
          <cell r="D62">
            <v>0</v>
          </cell>
          <cell r="E62">
            <v>0</v>
          </cell>
          <cell r="F62">
            <v>2966.017386999999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660966.0173870008</v>
          </cell>
        </row>
        <row r="63">
          <cell r="A63" t="str">
            <v>BB POLO 28 - 28.03.12</v>
          </cell>
          <cell r="B63">
            <v>27465550.741068002</v>
          </cell>
          <cell r="C63">
            <v>0</v>
          </cell>
          <cell r="D63">
            <v>0</v>
          </cell>
          <cell r="E63">
            <v>0</v>
          </cell>
          <cell r="F63">
            <v>202805.9979309999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7668356.738999002</v>
          </cell>
        </row>
        <row r="64">
          <cell r="A64" t="str">
            <v>BB POLO 28 - 29.02.12</v>
          </cell>
          <cell r="B64">
            <v>4640969.043854</v>
          </cell>
          <cell r="C64">
            <v>0</v>
          </cell>
          <cell r="D64">
            <v>4648351.6106909998</v>
          </cell>
          <cell r="E64">
            <v>4637472.4982850002</v>
          </cell>
          <cell r="F64">
            <v>7382.5668370000003</v>
          </cell>
          <cell r="G64">
            <v>10879.112406</v>
          </cell>
          <cell r="H64">
            <v>0</v>
          </cell>
          <cell r="I64">
            <v>10879.112406</v>
          </cell>
          <cell r="J64">
            <v>0</v>
          </cell>
          <cell r="K64">
            <v>0</v>
          </cell>
        </row>
        <row r="65">
          <cell r="A65" t="str">
            <v>BB POLO 28 - 29.03.12</v>
          </cell>
          <cell r="B65">
            <v>5870215.5251169996</v>
          </cell>
          <cell r="C65">
            <v>0</v>
          </cell>
          <cell r="D65">
            <v>0</v>
          </cell>
          <cell r="E65">
            <v>0</v>
          </cell>
          <cell r="F65">
            <v>43345.75078699999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5913561.2759029996</v>
          </cell>
        </row>
        <row r="66">
          <cell r="A66" t="str">
            <v>BB POLO 28 - 2011</v>
          </cell>
          <cell r="B66">
            <v>264490633.16543707</v>
          </cell>
          <cell r="C66">
            <v>177319000</v>
          </cell>
          <cell r="D66">
            <v>199363800.62322006</v>
          </cell>
          <cell r="E66">
            <v>198854999.83575699</v>
          </cell>
          <cell r="F66">
            <v>2053174.832986</v>
          </cell>
          <cell r="G66">
            <v>508800.78746300004</v>
          </cell>
          <cell r="H66">
            <v>0</v>
          </cell>
          <cell r="I66">
            <v>508800.78746300004</v>
          </cell>
          <cell r="J66">
            <v>0</v>
          </cell>
          <cell r="K66">
            <v>244499007.37519994</v>
          </cell>
        </row>
        <row r="67">
          <cell r="A67" t="str">
            <v>BB POLO 28 - Ativo 07.02.12</v>
          </cell>
          <cell r="B67">
            <v>1098734.2257679999</v>
          </cell>
          <cell r="C67">
            <v>0</v>
          </cell>
          <cell r="D67">
            <v>0</v>
          </cell>
          <cell r="E67">
            <v>0</v>
          </cell>
          <cell r="F67">
            <v>8113.068374999999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106847.2941429999</v>
          </cell>
        </row>
        <row r="68">
          <cell r="A68" t="str">
            <v>BB POLO 28 - Ativo 12.03.12</v>
          </cell>
          <cell r="B68">
            <v>10057.186776</v>
          </cell>
          <cell r="C68">
            <v>0</v>
          </cell>
          <cell r="D68">
            <v>0</v>
          </cell>
          <cell r="E68">
            <v>0</v>
          </cell>
          <cell r="F68">
            <v>74.26240299999999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131.449178999999</v>
          </cell>
        </row>
        <row r="69">
          <cell r="A69" t="str">
            <v>BB POLO 28 - Ativo 24.02.12</v>
          </cell>
          <cell r="B69">
            <v>11717.397575000001</v>
          </cell>
          <cell r="C69">
            <v>0</v>
          </cell>
          <cell r="D69">
            <v>0</v>
          </cell>
          <cell r="E69">
            <v>0</v>
          </cell>
          <cell r="F69">
            <v>86.5214220000000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1803.918997000001</v>
          </cell>
        </row>
        <row r="70">
          <cell r="A70" t="str">
            <v>BB POLO 28 - Ativo 27.02.12</v>
          </cell>
          <cell r="B70">
            <v>10097.143131000001</v>
          </cell>
          <cell r="C70">
            <v>0</v>
          </cell>
          <cell r="D70">
            <v>0</v>
          </cell>
          <cell r="E70">
            <v>0</v>
          </cell>
          <cell r="F70">
            <v>74.55744099999999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0171.700572</v>
          </cell>
        </row>
        <row r="71">
          <cell r="A71" t="str">
            <v>BB Polo 28 - Ativos</v>
          </cell>
          <cell r="B71">
            <v>1130605.95325</v>
          </cell>
          <cell r="C71">
            <v>0</v>
          </cell>
          <cell r="D71">
            <v>0</v>
          </cell>
          <cell r="E71">
            <v>0</v>
          </cell>
          <cell r="F71">
            <v>8348.409641000000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138954.3628909998</v>
          </cell>
        </row>
        <row r="72">
          <cell r="A72" t="str">
            <v xml:space="preserve">BB Polo 28 - BNDES FINEM </v>
          </cell>
          <cell r="B72">
            <v>9949873.2485729996</v>
          </cell>
          <cell r="C72">
            <v>0</v>
          </cell>
          <cell r="D72">
            <v>2019235.0446049999</v>
          </cell>
          <cell r="E72">
            <v>2000000</v>
          </cell>
          <cell r="F72">
            <v>61790.592937000001</v>
          </cell>
          <cell r="G72">
            <v>19235.044604999999</v>
          </cell>
          <cell r="H72">
            <v>0</v>
          </cell>
          <cell r="I72">
            <v>19235.044604999999</v>
          </cell>
          <cell r="J72">
            <v>0</v>
          </cell>
          <cell r="K72">
            <v>7992428.7969049998</v>
          </cell>
        </row>
        <row r="73">
          <cell r="A73" t="str">
            <v>BNB AF 1</v>
          </cell>
          <cell r="B73">
            <v>5184853.2110949997</v>
          </cell>
          <cell r="C73">
            <v>0</v>
          </cell>
          <cell r="D73">
            <v>0</v>
          </cell>
          <cell r="E73">
            <v>0</v>
          </cell>
          <cell r="F73">
            <v>34616.934087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5219470.1451819995</v>
          </cell>
        </row>
        <row r="74">
          <cell r="A74" t="str">
            <v>BNB AF 2º</v>
          </cell>
          <cell r="B74">
            <v>6746554.3185360003</v>
          </cell>
          <cell r="C74">
            <v>0</v>
          </cell>
          <cell r="D74">
            <v>0</v>
          </cell>
          <cell r="E74">
            <v>0</v>
          </cell>
          <cell r="F74">
            <v>45043.71033300000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6791598.0288690003</v>
          </cell>
        </row>
        <row r="75">
          <cell r="A75" t="str">
            <v>BNB FNE</v>
          </cell>
          <cell r="B75">
            <v>21175140.796682999</v>
          </cell>
          <cell r="C75">
            <v>0</v>
          </cell>
          <cell r="D75">
            <v>0</v>
          </cell>
          <cell r="E75">
            <v>0</v>
          </cell>
          <cell r="F75">
            <v>141376.896008000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1316517.692690998</v>
          </cell>
        </row>
        <row r="76">
          <cell r="A76" t="str">
            <v>BRADESCO RECIFE 2012</v>
          </cell>
          <cell r="B76">
            <v>658033.51607699995</v>
          </cell>
          <cell r="C76">
            <v>0</v>
          </cell>
          <cell r="D76">
            <v>0</v>
          </cell>
          <cell r="E76">
            <v>0</v>
          </cell>
          <cell r="F76">
            <v>4761.713149999999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62795.22922700003</v>
          </cell>
        </row>
        <row r="77">
          <cell r="A77" t="str">
            <v>BRADESCO RECIFE 2012 - 01.03.12</v>
          </cell>
          <cell r="B77">
            <v>3631554.0901950002</v>
          </cell>
          <cell r="C77">
            <v>0</v>
          </cell>
          <cell r="D77">
            <v>0</v>
          </cell>
          <cell r="E77">
            <v>0</v>
          </cell>
          <cell r="F77">
            <v>26278.93328200000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657833.0234770002</v>
          </cell>
        </row>
        <row r="78">
          <cell r="A78" t="str">
            <v>BRADESCO RECIFE</v>
          </cell>
          <cell r="B78">
            <v>4289587.6062719999</v>
          </cell>
          <cell r="C78">
            <v>0</v>
          </cell>
          <cell r="D78">
            <v>0</v>
          </cell>
          <cell r="E78">
            <v>0</v>
          </cell>
          <cell r="F78">
            <v>31040.646432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4320628.2527040001</v>
          </cell>
        </row>
        <row r="79">
          <cell r="A79" t="str">
            <v>BRADESCO RECIFE MAE - zer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RADESCO RECIFE MAE 2012 - 10.04.2012</v>
          </cell>
          <cell r="B80">
            <v>0</v>
          </cell>
          <cell r="C80">
            <v>7073346.3499999996</v>
          </cell>
          <cell r="D80">
            <v>0</v>
          </cell>
          <cell r="E80">
            <v>0</v>
          </cell>
          <cell r="F80">
            <v>34877.08823700000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108223.4382370003</v>
          </cell>
        </row>
        <row r="81">
          <cell r="A81" t="str">
            <v>BRADESCO RECIFE MAE 2012</v>
          </cell>
          <cell r="B81">
            <v>0</v>
          </cell>
          <cell r="C81">
            <v>7073346.3499999996</v>
          </cell>
          <cell r="D81">
            <v>0</v>
          </cell>
          <cell r="E81">
            <v>0</v>
          </cell>
          <cell r="F81">
            <v>34877.088237000004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7108223.4382370003</v>
          </cell>
        </row>
        <row r="82">
          <cell r="A82" t="str">
            <v>Bradesco LFT LP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Bradesco LFT LP 2012</v>
          </cell>
          <cell r="B83">
            <v>20580.612822999999</v>
          </cell>
          <cell r="C83">
            <v>0</v>
          </cell>
          <cell r="D83">
            <v>0</v>
          </cell>
          <cell r="E83">
            <v>0</v>
          </cell>
          <cell r="F83">
            <v>158.016363000000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0738.629185999998</v>
          </cell>
        </row>
        <row r="84">
          <cell r="A84" t="str">
            <v>CAIXA FI NATAL 20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CAIXA FI NATAL 01.02.12</v>
          </cell>
          <cell r="B85">
            <v>79236.859265999999</v>
          </cell>
          <cell r="C85">
            <v>0</v>
          </cell>
          <cell r="D85">
            <v>0</v>
          </cell>
          <cell r="E85">
            <v>0</v>
          </cell>
          <cell r="F85">
            <v>570.7811900000000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79807.640455999994</v>
          </cell>
        </row>
        <row r="86">
          <cell r="A86" t="str">
            <v>CAIXA FI NATAL 01.03.12</v>
          </cell>
          <cell r="B86">
            <v>748199.09526900004</v>
          </cell>
          <cell r="C86">
            <v>0</v>
          </cell>
          <cell r="D86">
            <v>0</v>
          </cell>
          <cell r="E86">
            <v>0</v>
          </cell>
          <cell r="F86">
            <v>5389.637781000000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753588.73305000004</v>
          </cell>
        </row>
        <row r="87">
          <cell r="A87" t="str">
            <v>CAIXA FI NATAL 02.01.1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CAIXA FI NATAL 02.02.12</v>
          </cell>
          <cell r="B88">
            <v>132010.048549</v>
          </cell>
          <cell r="C88">
            <v>0</v>
          </cell>
          <cell r="D88">
            <v>0</v>
          </cell>
          <cell r="E88">
            <v>0</v>
          </cell>
          <cell r="F88">
            <v>950.9318439999999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32960.98039300001</v>
          </cell>
        </row>
        <row r="89">
          <cell r="A89" t="str">
            <v>CAIXA FI NATAL 02.03.12</v>
          </cell>
          <cell r="B89">
            <v>412257.73953800002</v>
          </cell>
          <cell r="C89">
            <v>0</v>
          </cell>
          <cell r="D89">
            <v>0</v>
          </cell>
          <cell r="E89">
            <v>0</v>
          </cell>
          <cell r="F89">
            <v>2969.690690999999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415227.43022899999</v>
          </cell>
        </row>
        <row r="90">
          <cell r="A90" t="str">
            <v>CAIXA FI NATAL 03.01.12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CAIXA FI NATAL 04.04.12</v>
          </cell>
          <cell r="B91">
            <v>0</v>
          </cell>
          <cell r="C91">
            <v>100000</v>
          </cell>
          <cell r="D91">
            <v>0</v>
          </cell>
          <cell r="E91">
            <v>0</v>
          </cell>
          <cell r="F91">
            <v>603.254277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00603.254277</v>
          </cell>
        </row>
        <row r="92">
          <cell r="A92" t="str">
            <v>CAIXA FI NATAL 13.01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CAIXA FI NATAL 13.02.12</v>
          </cell>
          <cell r="B93">
            <v>57724.321352999999</v>
          </cell>
          <cell r="C93">
            <v>0</v>
          </cell>
          <cell r="D93">
            <v>0</v>
          </cell>
          <cell r="E93">
            <v>0</v>
          </cell>
          <cell r="F93">
            <v>415.8160379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8140.137390999997</v>
          </cell>
        </row>
        <row r="94">
          <cell r="A94" t="str">
            <v>CAIXA FI NATAL 13.04.12</v>
          </cell>
          <cell r="B94">
            <v>0</v>
          </cell>
          <cell r="C94">
            <v>162000</v>
          </cell>
          <cell r="D94">
            <v>0</v>
          </cell>
          <cell r="E94">
            <v>0</v>
          </cell>
          <cell r="F94">
            <v>619.9545879999999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62619.95458799999</v>
          </cell>
        </row>
        <row r="95">
          <cell r="A95" t="str">
            <v>CAIXA FI NATAL 14.02.12</v>
          </cell>
          <cell r="B95">
            <v>141724.30000799999</v>
          </cell>
          <cell r="C95">
            <v>0</v>
          </cell>
          <cell r="D95">
            <v>0</v>
          </cell>
          <cell r="E95">
            <v>0</v>
          </cell>
          <cell r="F95">
            <v>1020.90826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42745.20827500001</v>
          </cell>
        </row>
        <row r="96">
          <cell r="A96" t="str">
            <v>CAIXA FI NATAL 17.02.12</v>
          </cell>
          <cell r="B96">
            <v>303343.32761099999</v>
          </cell>
          <cell r="C96">
            <v>0</v>
          </cell>
          <cell r="D96">
            <v>0</v>
          </cell>
          <cell r="E96">
            <v>0</v>
          </cell>
          <cell r="F96">
            <v>2185.12782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305528.455433</v>
          </cell>
        </row>
        <row r="97">
          <cell r="A97" t="str">
            <v>CAIXA FI NATAL 19.01.12</v>
          </cell>
          <cell r="B97">
            <v>35814.494270000003</v>
          </cell>
          <cell r="C97">
            <v>0</v>
          </cell>
          <cell r="D97">
            <v>0</v>
          </cell>
          <cell r="E97">
            <v>0</v>
          </cell>
          <cell r="F97">
            <v>257.9890199999999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6072.483289999996</v>
          </cell>
        </row>
        <row r="98">
          <cell r="A98" t="str">
            <v>CAIXA FI NATAL 20.04.12</v>
          </cell>
          <cell r="B98">
            <v>0</v>
          </cell>
          <cell r="C98">
            <v>287000</v>
          </cell>
          <cell r="D98">
            <v>0</v>
          </cell>
          <cell r="E98">
            <v>0</v>
          </cell>
          <cell r="F98">
            <v>576.8650189999999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87576.86501900002</v>
          </cell>
        </row>
        <row r="99">
          <cell r="A99" t="str">
            <v>CAIXA FI NATAL 22.03.12</v>
          </cell>
          <cell r="B99">
            <v>815980.38850600005</v>
          </cell>
          <cell r="C99">
            <v>0</v>
          </cell>
          <cell r="D99">
            <v>0</v>
          </cell>
          <cell r="E99">
            <v>0</v>
          </cell>
          <cell r="F99">
            <v>5877.89902199999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821858.28752799996</v>
          </cell>
        </row>
        <row r="100">
          <cell r="A100" t="str">
            <v>CAIXA FI NATAL 23.03.12</v>
          </cell>
          <cell r="B100">
            <v>112229.784581</v>
          </cell>
          <cell r="C100">
            <v>0</v>
          </cell>
          <cell r="D100">
            <v>0</v>
          </cell>
          <cell r="E100">
            <v>0</v>
          </cell>
          <cell r="F100">
            <v>808.44509300000004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13038.229674</v>
          </cell>
        </row>
        <row r="101">
          <cell r="A101" t="str">
            <v>CAIXA FI NATAL 24.01.12</v>
          </cell>
          <cell r="B101">
            <v>427652.89345700003</v>
          </cell>
          <cell r="C101">
            <v>0</v>
          </cell>
          <cell r="D101">
            <v>0</v>
          </cell>
          <cell r="E101">
            <v>0</v>
          </cell>
          <cell r="F101">
            <v>3080.58938600000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30733.48284299998</v>
          </cell>
        </row>
        <row r="102">
          <cell r="A102" t="str">
            <v>CAIXA FI NATAL 24.02.12</v>
          </cell>
          <cell r="B102">
            <v>334292.637178</v>
          </cell>
          <cell r="C102">
            <v>0</v>
          </cell>
          <cell r="D102">
            <v>0</v>
          </cell>
          <cell r="E102">
            <v>0</v>
          </cell>
          <cell r="F102">
            <v>2408.07057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36700.70775499998</v>
          </cell>
        </row>
        <row r="103">
          <cell r="A103" t="str">
            <v>CAIXA FI NATAL 25.04.12</v>
          </cell>
          <cell r="B103">
            <v>0</v>
          </cell>
          <cell r="C103">
            <v>395000</v>
          </cell>
          <cell r="D103">
            <v>0</v>
          </cell>
          <cell r="E103">
            <v>0</v>
          </cell>
          <cell r="F103">
            <v>396.750159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395396.75016</v>
          </cell>
        </row>
        <row r="104">
          <cell r="A104" t="str">
            <v>CAIXA FI NATAL 26.04.12</v>
          </cell>
          <cell r="B104">
            <v>0</v>
          </cell>
          <cell r="C104">
            <v>735000</v>
          </cell>
          <cell r="D104">
            <v>0</v>
          </cell>
          <cell r="E104">
            <v>0</v>
          </cell>
          <cell r="F104">
            <v>489.81039599999997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735489.81039600004</v>
          </cell>
        </row>
        <row r="105">
          <cell r="A105" t="str">
            <v>CAIXA FI NATAL 27.01.12</v>
          </cell>
          <cell r="B105">
            <v>109840.13262400001</v>
          </cell>
          <cell r="C105">
            <v>0</v>
          </cell>
          <cell r="D105">
            <v>0</v>
          </cell>
          <cell r="E105">
            <v>0</v>
          </cell>
          <cell r="F105">
            <v>791.2312809999999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10631.36390500001</v>
          </cell>
        </row>
        <row r="106">
          <cell r="A106" t="str">
            <v>CAIXA FI NATAL 27.02.12</v>
          </cell>
          <cell r="B106">
            <v>143353.94417100001</v>
          </cell>
          <cell r="C106">
            <v>0</v>
          </cell>
          <cell r="D106">
            <v>0</v>
          </cell>
          <cell r="E106">
            <v>0</v>
          </cell>
          <cell r="F106">
            <v>1032.64737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44386.591548</v>
          </cell>
        </row>
        <row r="107">
          <cell r="A107" t="str">
            <v>CAIXA FI NATAL 30.03.12</v>
          </cell>
          <cell r="B107">
            <v>772000</v>
          </cell>
          <cell r="C107">
            <v>0</v>
          </cell>
          <cell r="D107">
            <v>0</v>
          </cell>
          <cell r="E107">
            <v>0</v>
          </cell>
          <cell r="F107">
            <v>5561.087139999999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777561.08713999996</v>
          </cell>
        </row>
        <row r="108">
          <cell r="A108" t="str">
            <v>CAIXA FI NATAL 31.01.12</v>
          </cell>
          <cell r="B108">
            <v>951210.81791300001</v>
          </cell>
          <cell r="C108">
            <v>0</v>
          </cell>
          <cell r="D108">
            <v>0</v>
          </cell>
          <cell r="E108">
            <v>0</v>
          </cell>
          <cell r="F108">
            <v>6852.0288170000003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58062.84672899998</v>
          </cell>
        </row>
        <row r="109">
          <cell r="A109" t="str">
            <v>CAIXA FI NATAL</v>
          </cell>
          <cell r="B109">
            <v>5576870.7842939999</v>
          </cell>
          <cell r="C109">
            <v>1679000</v>
          </cell>
          <cell r="D109">
            <v>0</v>
          </cell>
          <cell r="E109">
            <v>0</v>
          </cell>
          <cell r="F109">
            <v>42859.51578499999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7298730.3000789983</v>
          </cell>
        </row>
        <row r="110">
          <cell r="A110" t="str">
            <v>CEF - LFT LP</v>
          </cell>
          <cell r="B110">
            <v>260331.58438399999</v>
          </cell>
          <cell r="C110">
            <v>0</v>
          </cell>
          <cell r="D110">
            <v>261253.111328</v>
          </cell>
          <cell r="E110">
            <v>255062.816399</v>
          </cell>
          <cell r="F110">
            <v>921.52694399999996</v>
          </cell>
          <cell r="G110">
            <v>6190.2949289999997</v>
          </cell>
          <cell r="H110">
            <v>0</v>
          </cell>
          <cell r="I110">
            <v>6190.2949289999997</v>
          </cell>
          <cell r="J110">
            <v>0</v>
          </cell>
          <cell r="K110">
            <v>0</v>
          </cell>
        </row>
        <row r="111">
          <cell r="A111" t="str">
            <v>CEF - LFT LP 1</v>
          </cell>
          <cell r="B111">
            <v>1946642.1721300001</v>
          </cell>
          <cell r="C111">
            <v>0</v>
          </cell>
          <cell r="D111">
            <v>1953532.934991</v>
          </cell>
          <cell r="E111">
            <v>1908694.991993</v>
          </cell>
          <cell r="F111">
            <v>6890.7628610000002</v>
          </cell>
          <cell r="G111">
            <v>44837.942997999999</v>
          </cell>
          <cell r="H111">
            <v>0</v>
          </cell>
          <cell r="I111">
            <v>44837.942997999999</v>
          </cell>
          <cell r="J111">
            <v>0</v>
          </cell>
          <cell r="K111">
            <v>0</v>
          </cell>
        </row>
        <row r="112">
          <cell r="A112" t="str">
            <v>CEF - MCSD 473</v>
          </cell>
          <cell r="B112">
            <v>24464.222512</v>
          </cell>
          <cell r="C112">
            <v>0</v>
          </cell>
          <cell r="D112">
            <v>0</v>
          </cell>
          <cell r="E112">
            <v>0</v>
          </cell>
          <cell r="F112">
            <v>171.9619119999999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4636.184423999999</v>
          </cell>
        </row>
        <row r="113">
          <cell r="A113" t="str">
            <v>CEF 1º E 5º L EE</v>
          </cell>
          <cell r="B113">
            <v>528636.55348600005</v>
          </cell>
          <cell r="C113">
            <v>0</v>
          </cell>
          <cell r="D113">
            <v>0</v>
          </cell>
          <cell r="E113">
            <v>0</v>
          </cell>
          <cell r="F113">
            <v>3715.8488269999998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532352.40231300006</v>
          </cell>
        </row>
        <row r="114">
          <cell r="A114" t="str">
            <v>CEF 1º L EE</v>
          </cell>
          <cell r="B114">
            <v>2712161.3217449998</v>
          </cell>
          <cell r="C114">
            <v>0</v>
          </cell>
          <cell r="D114">
            <v>0</v>
          </cell>
          <cell r="E114">
            <v>0</v>
          </cell>
          <cell r="F114">
            <v>19064.10254899999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731225.424294</v>
          </cell>
        </row>
        <row r="115">
          <cell r="A115" t="str">
            <v>CEF 2º L EE</v>
          </cell>
          <cell r="B115">
            <v>923069.92785900005</v>
          </cell>
          <cell r="C115">
            <v>0</v>
          </cell>
          <cell r="D115">
            <v>0</v>
          </cell>
          <cell r="E115">
            <v>0</v>
          </cell>
          <cell r="F115">
            <v>6488.3676429999996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929558.29550200002</v>
          </cell>
        </row>
        <row r="116">
          <cell r="A116" t="str">
            <v>CEF CHESF</v>
          </cell>
          <cell r="B116">
            <v>156778.96940100001</v>
          </cell>
          <cell r="C116">
            <v>0</v>
          </cell>
          <cell r="D116">
            <v>0</v>
          </cell>
          <cell r="E116">
            <v>0</v>
          </cell>
          <cell r="F116">
            <v>1102.0179089999999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57880.98731</v>
          </cell>
        </row>
        <row r="117">
          <cell r="A117" t="str">
            <v>CEF CHESF 2</v>
          </cell>
          <cell r="B117">
            <v>43121.441036999997</v>
          </cell>
          <cell r="C117">
            <v>0</v>
          </cell>
          <cell r="D117">
            <v>0</v>
          </cell>
          <cell r="E117">
            <v>0</v>
          </cell>
          <cell r="F117">
            <v>303.105707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43424.546743999999</v>
          </cell>
        </row>
        <row r="118">
          <cell r="A118" t="str">
            <v>CEF MCSD - 467</v>
          </cell>
          <cell r="B118">
            <v>5644.5859419999997</v>
          </cell>
          <cell r="C118">
            <v>0</v>
          </cell>
          <cell r="D118">
            <v>0</v>
          </cell>
          <cell r="E118">
            <v>0</v>
          </cell>
          <cell r="F118">
            <v>39.67646200000000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5684.2624040000001</v>
          </cell>
        </row>
        <row r="119">
          <cell r="A119" t="str">
            <v>ITAU - 4º LEILÃO 4</v>
          </cell>
          <cell r="B119">
            <v>107827.84334399999</v>
          </cell>
          <cell r="C119">
            <v>0</v>
          </cell>
          <cell r="D119">
            <v>0</v>
          </cell>
          <cell r="E119">
            <v>0</v>
          </cell>
          <cell r="F119">
            <v>750.330322000000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08578.173666</v>
          </cell>
        </row>
        <row r="120">
          <cell r="A120" t="str">
            <v>VOTORANTIM  BLOQ. JUD 2011</v>
          </cell>
          <cell r="B120">
            <v>19672.425728999999</v>
          </cell>
          <cell r="C120">
            <v>0</v>
          </cell>
          <cell r="D120">
            <v>0</v>
          </cell>
          <cell r="E120">
            <v>0</v>
          </cell>
          <cell r="F120">
            <v>139.6672550000000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9812.092983999999</v>
          </cell>
        </row>
        <row r="121">
          <cell r="A121" t="str">
            <v>VOTORANTIM 2º L EE Novo 2011</v>
          </cell>
          <cell r="B121">
            <v>34985.036842000001</v>
          </cell>
          <cell r="C121">
            <v>0</v>
          </cell>
          <cell r="D121">
            <v>0</v>
          </cell>
          <cell r="E121">
            <v>0</v>
          </cell>
          <cell r="F121">
            <v>248.38137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5233.418212999997</v>
          </cell>
        </row>
        <row r="122">
          <cell r="B122" t="str">
            <v>329.877.734,18</v>
          </cell>
          <cell r="C122" t="str">
            <v>186.071.346,35</v>
          </cell>
          <cell r="D122" t="str">
            <v>203.601.335,51</v>
          </cell>
          <cell r="F122" t="str">
            <v>2.525.086,98</v>
          </cell>
          <cell r="G122" t="str">
            <v>579.077,86</v>
          </cell>
          <cell r="H122" t="str">
            <v>0,00</v>
          </cell>
          <cell r="J122" t="str">
            <v>0,00</v>
          </cell>
          <cell r="K122" t="str">
            <v>314.872.832,00</v>
          </cell>
        </row>
        <row r="123">
          <cell r="B123" t="str">
            <v>329.877.734,18</v>
          </cell>
          <cell r="C123" t="str">
            <v>186.071.346,35</v>
          </cell>
          <cell r="D123" t="str">
            <v>203.601.335,51</v>
          </cell>
          <cell r="F123" t="str">
            <v>2.525.086,98</v>
          </cell>
          <cell r="G123" t="str">
            <v>579.077,86</v>
          </cell>
          <cell r="H123" t="str">
            <v>0,00</v>
          </cell>
          <cell r="J123" t="str">
            <v>0,00</v>
          </cell>
          <cell r="K123" t="str">
            <v>314.872.832,00</v>
          </cell>
        </row>
        <row r="124">
          <cell r="B124" t="str">
            <v>329.877.734,18</v>
          </cell>
          <cell r="C124" t="str">
            <v>186.071.346,35</v>
          </cell>
          <cell r="D124" t="str">
            <v>203.601.335,51</v>
          </cell>
          <cell r="F124" t="str">
            <v>2.525.086,98</v>
          </cell>
          <cell r="G124" t="str">
            <v>579.077,86</v>
          </cell>
          <cell r="H124" t="str">
            <v>0,00</v>
          </cell>
          <cell r="J124" t="str">
            <v>0,00</v>
          </cell>
          <cell r="K124" t="str">
            <v>314.872.832,00</v>
          </cell>
        </row>
        <row r="125">
          <cell r="B125" t="str">
            <v>329.877.734,18</v>
          </cell>
          <cell r="C125" t="str">
            <v>186.071.346,35</v>
          </cell>
          <cell r="D125" t="str">
            <v>203.601.335,51</v>
          </cell>
          <cell r="F125" t="str">
            <v>2.525.086,98</v>
          </cell>
          <cell r="G125" t="str">
            <v>579.077,86</v>
          </cell>
          <cell r="H125" t="str">
            <v>0,00</v>
          </cell>
          <cell r="J125" t="str">
            <v>0,00</v>
          </cell>
          <cell r="K125" t="str">
            <v>314.872.832,00</v>
          </cell>
        </row>
        <row r="126">
          <cell r="B126">
            <v>605365431.69047105</v>
          </cell>
          <cell r="C126">
            <v>372142692.70000005</v>
          </cell>
          <cell r="D126">
            <v>402965136.13209617</v>
          </cell>
          <cell r="F126">
            <v>4695387.475327</v>
          </cell>
          <cell r="G126">
            <v>1087878.6521900001</v>
          </cell>
          <cell r="H126">
            <v>0</v>
          </cell>
          <cell r="J126">
            <v>0</v>
          </cell>
          <cell r="K126">
            <v>579238375.73369539</v>
          </cell>
        </row>
      </sheetData>
      <sheetData sheetId="104" refreshError="1">
        <row r="1">
          <cell r="A1" t="str">
            <v>Data 31/05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1.450</v>
          </cell>
          <cell r="B3">
            <v>0</v>
          </cell>
          <cell r="C3">
            <v>11450000</v>
          </cell>
          <cell r="D3">
            <v>0</v>
          </cell>
          <cell r="E3">
            <v>0</v>
          </cell>
          <cell r="F3">
            <v>53478.20590899999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503478.205909001</v>
          </cell>
        </row>
        <row r="4">
          <cell r="A4" t="str">
            <v>BB CDB 1980</v>
          </cell>
          <cell r="B4">
            <v>2020275.1032139999</v>
          </cell>
          <cell r="C4">
            <v>0</v>
          </cell>
          <cell r="D4">
            <v>0</v>
          </cell>
          <cell r="E4">
            <v>0</v>
          </cell>
          <cell r="F4">
            <v>14825.71238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035100.8155980001</v>
          </cell>
        </row>
        <row r="5">
          <cell r="A5" t="str">
            <v>BB CDB 5000</v>
          </cell>
          <cell r="B5">
            <v>2557874.091573</v>
          </cell>
          <cell r="C5">
            <v>0</v>
          </cell>
          <cell r="D5">
            <v>0</v>
          </cell>
          <cell r="E5">
            <v>0</v>
          </cell>
          <cell r="F5">
            <v>18770.862214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576644.9537869999</v>
          </cell>
        </row>
        <row r="6">
          <cell r="A6" t="str">
            <v>BB POLO 28 - 01.02.12</v>
          </cell>
          <cell r="B6">
            <v>1.1342E-2</v>
          </cell>
          <cell r="C6">
            <v>0</v>
          </cell>
          <cell r="D6">
            <v>0</v>
          </cell>
          <cell r="E6">
            <v>-5.1999999999999997E-5</v>
          </cell>
          <cell r="F6">
            <v>8.4999999999999993E-5</v>
          </cell>
          <cell r="G6">
            <v>0</v>
          </cell>
          <cell r="H6">
            <v>5.1999999999999997E-5</v>
          </cell>
          <cell r="I6">
            <v>5.1999999999999997E-5</v>
          </cell>
          <cell r="J6">
            <v>0</v>
          </cell>
          <cell r="K6">
            <v>1.1373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2.02.12</v>
          </cell>
          <cell r="B8">
            <v>3.4485000000000002E-2</v>
          </cell>
          <cell r="C8">
            <v>0</v>
          </cell>
          <cell r="D8">
            <v>0</v>
          </cell>
          <cell r="E8">
            <v>-1.56E-4</v>
          </cell>
          <cell r="F8">
            <v>2.5700000000000001E-4</v>
          </cell>
          <cell r="G8">
            <v>0</v>
          </cell>
          <cell r="H8">
            <v>1.56E-4</v>
          </cell>
          <cell r="I8">
            <v>1.56E-4</v>
          </cell>
          <cell r="J8">
            <v>0</v>
          </cell>
          <cell r="K8">
            <v>3.4585999999999999E-2</v>
          </cell>
        </row>
        <row r="9">
          <cell r="A9" t="str">
            <v>BB POLO 28 - 02.03.12</v>
          </cell>
          <cell r="B9">
            <v>5.7759999999999999E-3</v>
          </cell>
          <cell r="C9">
            <v>0</v>
          </cell>
          <cell r="D9">
            <v>0</v>
          </cell>
          <cell r="E9">
            <v>-1.9999999999999998E-5</v>
          </cell>
          <cell r="F9">
            <v>4.2999999999999995E-5</v>
          </cell>
          <cell r="G9">
            <v>0</v>
          </cell>
          <cell r="H9">
            <v>1.9999999999999998E-5</v>
          </cell>
          <cell r="I9">
            <v>1.9999999999999998E-5</v>
          </cell>
          <cell r="J9">
            <v>0</v>
          </cell>
          <cell r="K9">
            <v>5.7989999999999995E-3</v>
          </cell>
        </row>
        <row r="10">
          <cell r="A10" t="str">
            <v>BB POLO 28 - 02.04.12</v>
          </cell>
          <cell r="B10">
            <v>10222418.724876</v>
          </cell>
          <cell r="C10">
            <v>0</v>
          </cell>
          <cell r="D10">
            <v>10236390.107527001</v>
          </cell>
          <cell r="E10">
            <v>10217402.333333001</v>
          </cell>
          <cell r="F10">
            <v>13971.382651</v>
          </cell>
          <cell r="G10">
            <v>18987.774194000001</v>
          </cell>
          <cell r="H10">
            <v>0</v>
          </cell>
          <cell r="I10">
            <v>18987.774194000001</v>
          </cell>
          <cell r="J10">
            <v>0</v>
          </cell>
          <cell r="K10">
            <v>0</v>
          </cell>
        </row>
        <row r="11">
          <cell r="A11" t="str">
            <v>BB POLO 28 - 02.05.12</v>
          </cell>
          <cell r="B11">
            <v>0</v>
          </cell>
          <cell r="C11">
            <v>15994000</v>
          </cell>
          <cell r="D11">
            <v>0</v>
          </cell>
          <cell r="E11">
            <v>-16574.673497</v>
          </cell>
          <cell r="F11">
            <v>113915.281766</v>
          </cell>
          <cell r="G11">
            <v>0</v>
          </cell>
          <cell r="H11">
            <v>16574.673497</v>
          </cell>
          <cell r="I11">
            <v>16574.673497</v>
          </cell>
          <cell r="J11">
            <v>0</v>
          </cell>
          <cell r="K11">
            <v>16091340.608269</v>
          </cell>
        </row>
        <row r="12">
          <cell r="A12" t="str">
            <v>BB POLO 28 - 03.01.12</v>
          </cell>
          <cell r="B12">
            <v>2.5950000000000001E-3</v>
          </cell>
          <cell r="C12">
            <v>0</v>
          </cell>
          <cell r="D12">
            <v>0</v>
          </cell>
          <cell r="E12">
            <v>-1.4999999999999999E-5</v>
          </cell>
          <cell r="F12">
            <v>1.8999999999999998E-5</v>
          </cell>
          <cell r="G12">
            <v>0</v>
          </cell>
          <cell r="H12">
            <v>1.4999999999999999E-5</v>
          </cell>
          <cell r="I12">
            <v>1.4999999999999999E-5</v>
          </cell>
          <cell r="J12">
            <v>0</v>
          </cell>
          <cell r="K12">
            <v>2.5989999999999997E-3</v>
          </cell>
        </row>
        <row r="13">
          <cell r="A13" t="str">
            <v>BB POLO 28 - 03.04.12</v>
          </cell>
          <cell r="B13">
            <v>23427310.829516999</v>
          </cell>
          <cell r="C13">
            <v>0</v>
          </cell>
          <cell r="D13">
            <v>23504215.190506</v>
          </cell>
          <cell r="E13">
            <v>23452641.769976001</v>
          </cell>
          <cell r="F13">
            <v>76904.372894</v>
          </cell>
          <cell r="G13">
            <v>51573.420505000002</v>
          </cell>
          <cell r="H13">
            <v>2.4999999999999998E-5</v>
          </cell>
          <cell r="I13">
            <v>51573.420530000003</v>
          </cell>
          <cell r="J13">
            <v>0</v>
          </cell>
          <cell r="K13">
            <v>1.188E-2</v>
          </cell>
        </row>
        <row r="14">
          <cell r="A14" t="str">
            <v>BB POLO 28 - 03.05.12</v>
          </cell>
          <cell r="B14">
            <v>0</v>
          </cell>
          <cell r="C14">
            <v>19066000</v>
          </cell>
          <cell r="D14">
            <v>0</v>
          </cell>
          <cell r="E14">
            <v>-18230.622070000001</v>
          </cell>
          <cell r="F14">
            <v>129295.19198800001</v>
          </cell>
          <cell r="G14">
            <v>0</v>
          </cell>
          <cell r="H14">
            <v>18230.622070000001</v>
          </cell>
          <cell r="I14">
            <v>18230.622070000001</v>
          </cell>
          <cell r="J14">
            <v>0</v>
          </cell>
          <cell r="K14">
            <v>19177064.569917999</v>
          </cell>
        </row>
        <row r="15">
          <cell r="A15" t="str">
            <v>BB POLO 28 - 04.01.12</v>
          </cell>
          <cell r="B15">
            <v>9.9999999999999991E-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9.9999999999999991E-6</v>
          </cell>
        </row>
        <row r="16">
          <cell r="A16" t="str">
            <v>BB POLO 28 - 04.04.12</v>
          </cell>
          <cell r="B16">
            <v>12577017.297428001</v>
          </cell>
          <cell r="C16">
            <v>0</v>
          </cell>
          <cell r="D16">
            <v>12626440.462359</v>
          </cell>
          <cell r="E16">
            <v>12597991.358328</v>
          </cell>
          <cell r="F16">
            <v>49423.164929999999</v>
          </cell>
          <cell r="G16">
            <v>28449.104030999999</v>
          </cell>
          <cell r="H16">
            <v>0</v>
          </cell>
          <cell r="I16">
            <v>28449.104030999999</v>
          </cell>
          <cell r="J16">
            <v>0</v>
          </cell>
          <cell r="K16">
            <v>0</v>
          </cell>
        </row>
        <row r="17">
          <cell r="A17" t="str">
            <v>BB POLO 28 - 04.05.12</v>
          </cell>
          <cell r="B17">
            <v>0</v>
          </cell>
          <cell r="C17">
            <v>13117000</v>
          </cell>
          <cell r="D17">
            <v>0</v>
          </cell>
          <cell r="E17">
            <v>-11402.734265999999</v>
          </cell>
          <cell r="F17">
            <v>84464.698264000006</v>
          </cell>
          <cell r="G17">
            <v>0</v>
          </cell>
          <cell r="H17">
            <v>11402.734265999999</v>
          </cell>
          <cell r="I17">
            <v>11402.734265999999</v>
          </cell>
          <cell r="J17">
            <v>0</v>
          </cell>
          <cell r="K17">
            <v>13190061.963997999</v>
          </cell>
        </row>
        <row r="18">
          <cell r="A18" t="str">
            <v>BB POLO 28 - 05.01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6.01.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B POLO 28 - 06.03.1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BB POLO 28 - 07.02.12</v>
          </cell>
          <cell r="B21">
            <v>1.3549999999999999E-3</v>
          </cell>
          <cell r="C21">
            <v>0</v>
          </cell>
          <cell r="D21">
            <v>0</v>
          </cell>
          <cell r="E21">
            <v>-6.0000000000000002E-6</v>
          </cell>
          <cell r="F21">
            <v>9.9999999999999991E-6</v>
          </cell>
          <cell r="G21">
            <v>0</v>
          </cell>
          <cell r="H21">
            <v>6.0000000000000002E-6</v>
          </cell>
          <cell r="I21">
            <v>6.0000000000000002E-6</v>
          </cell>
          <cell r="J21">
            <v>0</v>
          </cell>
          <cell r="K21">
            <v>1.359E-3</v>
          </cell>
        </row>
        <row r="22">
          <cell r="A22" t="str">
            <v>BB POLO 28 - 07.03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8.02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8.03.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BB POLO 28 - 08.05.12</v>
          </cell>
          <cell r="B25">
            <v>0</v>
          </cell>
          <cell r="C25">
            <v>17940000</v>
          </cell>
          <cell r="D25">
            <v>0</v>
          </cell>
          <cell r="E25">
            <v>-11911.894812</v>
          </cell>
          <cell r="F25">
            <v>103133.288415</v>
          </cell>
          <cell r="G25">
            <v>0</v>
          </cell>
          <cell r="H25">
            <v>11911.894812</v>
          </cell>
          <cell r="I25">
            <v>11911.894812</v>
          </cell>
          <cell r="J25">
            <v>0</v>
          </cell>
          <cell r="K25">
            <v>18031221.393603001</v>
          </cell>
        </row>
        <row r="26">
          <cell r="A26" t="str">
            <v>BB POLO 28 - 09.01.1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BB POLO 28 - 09.03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9.04.12</v>
          </cell>
          <cell r="B28">
            <v>1417625.2218210001</v>
          </cell>
          <cell r="C28">
            <v>0</v>
          </cell>
          <cell r="D28">
            <v>1426272.9039030001</v>
          </cell>
          <cell r="E28">
            <v>1422611.499995</v>
          </cell>
          <cell r="F28">
            <v>8647.6844450000008</v>
          </cell>
          <cell r="G28">
            <v>3661.4039029999999</v>
          </cell>
          <cell r="H28">
            <v>4.9999999999999996E-6</v>
          </cell>
          <cell r="I28">
            <v>3661.4039079999998</v>
          </cell>
          <cell r="J28">
            <v>0</v>
          </cell>
          <cell r="K28">
            <v>2.359E-3</v>
          </cell>
        </row>
        <row r="29">
          <cell r="A29" t="str">
            <v>BB POLO 28 - 09.05.12</v>
          </cell>
          <cell r="B29">
            <v>0</v>
          </cell>
          <cell r="C29">
            <v>4730000</v>
          </cell>
          <cell r="D29">
            <v>0</v>
          </cell>
          <cell r="E29">
            <v>-2836.0436239999999</v>
          </cell>
          <cell r="F29">
            <v>25549.942556999998</v>
          </cell>
          <cell r="G29">
            <v>0</v>
          </cell>
          <cell r="H29">
            <v>2836.0436239999999</v>
          </cell>
          <cell r="I29">
            <v>2836.0436239999999</v>
          </cell>
          <cell r="J29">
            <v>0</v>
          </cell>
          <cell r="K29">
            <v>4752713.8989340002</v>
          </cell>
        </row>
        <row r="30">
          <cell r="A30" t="str">
            <v>BB POLO 28 - 10.01.12</v>
          </cell>
          <cell r="B30">
            <v>2.3319999999999999E-3</v>
          </cell>
          <cell r="C30">
            <v>0</v>
          </cell>
          <cell r="D30">
            <v>0</v>
          </cell>
          <cell r="E30">
            <v>-1.2999999999999999E-5</v>
          </cell>
          <cell r="F30">
            <v>1.7E-5</v>
          </cell>
          <cell r="G30">
            <v>0</v>
          </cell>
          <cell r="H30">
            <v>1.2999999999999999E-5</v>
          </cell>
          <cell r="I30">
            <v>1.2999999999999999E-5</v>
          </cell>
          <cell r="J30">
            <v>0</v>
          </cell>
          <cell r="K30">
            <v>2.3370000000000001E-3</v>
          </cell>
        </row>
        <row r="31">
          <cell r="A31" t="str">
            <v>BB POLO 28 - 11.01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11.04.12</v>
          </cell>
          <cell r="B32">
            <v>31978458.166503999</v>
          </cell>
          <cell r="C32">
            <v>0</v>
          </cell>
          <cell r="D32">
            <v>32173530.607117001</v>
          </cell>
          <cell r="E32">
            <v>32096236.219997</v>
          </cell>
          <cell r="F32">
            <v>195072.44292900001</v>
          </cell>
          <cell r="G32">
            <v>77294.387115999998</v>
          </cell>
          <cell r="H32">
            <v>3.9999999999999998E-6</v>
          </cell>
          <cell r="I32">
            <v>77294.387119999999</v>
          </cell>
          <cell r="J32">
            <v>0</v>
          </cell>
          <cell r="K32">
            <v>2.313E-3</v>
          </cell>
        </row>
        <row r="33">
          <cell r="A33" t="str">
            <v>BB POLO 28 - 11.05.12</v>
          </cell>
          <cell r="B33">
            <v>0</v>
          </cell>
          <cell r="C33">
            <v>654000</v>
          </cell>
          <cell r="D33">
            <v>0</v>
          </cell>
          <cell r="E33">
            <v>-310.30969900000002</v>
          </cell>
          <cell r="F33">
            <v>3087.658692</v>
          </cell>
          <cell r="G33">
            <v>0</v>
          </cell>
          <cell r="H33">
            <v>310.30969900000002</v>
          </cell>
          <cell r="I33">
            <v>310.30969900000002</v>
          </cell>
          <cell r="J33">
            <v>0</v>
          </cell>
          <cell r="K33">
            <v>656777.34899299999</v>
          </cell>
        </row>
        <row r="34">
          <cell r="A34" t="str">
            <v>BB POLO 28 - 12.01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12.03.12</v>
          </cell>
          <cell r="B35">
            <v>7.9430000000000004E-3</v>
          </cell>
          <cell r="C35">
            <v>0</v>
          </cell>
          <cell r="D35">
            <v>0</v>
          </cell>
          <cell r="E35">
            <v>-2.4000000000000001E-5</v>
          </cell>
          <cell r="F35">
            <v>5.8999999999999998E-5</v>
          </cell>
          <cell r="G35">
            <v>0</v>
          </cell>
          <cell r="H35">
            <v>2.4000000000000001E-5</v>
          </cell>
          <cell r="I35">
            <v>2.4000000000000001E-5</v>
          </cell>
          <cell r="J35">
            <v>0</v>
          </cell>
          <cell r="K35">
            <v>7.977999999999999E-3</v>
          </cell>
        </row>
        <row r="36">
          <cell r="A36" t="str">
            <v>BB POLO 28 - 12.04.12</v>
          </cell>
          <cell r="B36">
            <v>14361171.55328</v>
          </cell>
          <cell r="C36">
            <v>0</v>
          </cell>
          <cell r="D36">
            <v>13240362.542021999</v>
          </cell>
          <cell r="E36">
            <v>13207017.986578999</v>
          </cell>
          <cell r="F36">
            <v>91729.322962999999</v>
          </cell>
          <cell r="G36">
            <v>31228.272021000001</v>
          </cell>
          <cell r="H36">
            <v>2116.283422</v>
          </cell>
          <cell r="I36">
            <v>33344.555442999997</v>
          </cell>
          <cell r="J36">
            <v>0</v>
          </cell>
          <cell r="K36">
            <v>1210422.0507990001</v>
          </cell>
        </row>
        <row r="37">
          <cell r="A37" t="str">
            <v>BB POLO 28 - 13.01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13.02.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B POLO 28 - 13.03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13.04.12</v>
          </cell>
          <cell r="B40">
            <v>20810913.376120001</v>
          </cell>
          <cell r="C40">
            <v>0</v>
          </cell>
          <cell r="D40">
            <v>0</v>
          </cell>
          <cell r="E40">
            <v>-35433.407274999998</v>
          </cell>
          <cell r="F40">
            <v>155309.33904699999</v>
          </cell>
          <cell r="G40">
            <v>0</v>
          </cell>
          <cell r="H40">
            <v>35433.407274999998</v>
          </cell>
          <cell r="I40">
            <v>35433.407274999998</v>
          </cell>
          <cell r="J40">
            <v>0</v>
          </cell>
          <cell r="K40">
            <v>20930789.307891998</v>
          </cell>
        </row>
        <row r="41">
          <cell r="A41" t="str">
            <v>BB POLO 28 - 14.02.12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BB POLO 28 - 14.03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14.05.12</v>
          </cell>
          <cell r="B43">
            <v>0</v>
          </cell>
          <cell r="C43">
            <v>9226000</v>
          </cell>
          <cell r="D43">
            <v>0</v>
          </cell>
          <cell r="E43">
            <v>-3455.6120519999999</v>
          </cell>
          <cell r="F43">
            <v>40416.515226000003</v>
          </cell>
          <cell r="G43">
            <v>0</v>
          </cell>
          <cell r="H43">
            <v>3455.6120519999999</v>
          </cell>
          <cell r="I43">
            <v>3455.6120519999999</v>
          </cell>
          <cell r="J43">
            <v>0</v>
          </cell>
          <cell r="K43">
            <v>9262960.9031739999</v>
          </cell>
        </row>
        <row r="44">
          <cell r="A44" t="str">
            <v>BB POLO 28 - 16.01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B POLO 28 - 16.02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6.03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6.05.12</v>
          </cell>
          <cell r="B47">
            <v>0</v>
          </cell>
          <cell r="C47">
            <v>31370000</v>
          </cell>
          <cell r="D47">
            <v>0</v>
          </cell>
          <cell r="E47">
            <v>-8712.5001510000002</v>
          </cell>
          <cell r="F47">
            <v>116166.668682</v>
          </cell>
          <cell r="G47">
            <v>0</v>
          </cell>
          <cell r="H47">
            <v>8712.5001510000002</v>
          </cell>
          <cell r="I47">
            <v>8712.5001510000002</v>
          </cell>
          <cell r="J47">
            <v>0</v>
          </cell>
          <cell r="K47">
            <v>31477454.168531001</v>
          </cell>
        </row>
        <row r="48">
          <cell r="A48" t="str">
            <v>BB POLO 28 - 17.01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B POLO 28 - 17.02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7.04.12</v>
          </cell>
          <cell r="B50">
            <v>12629653.313623</v>
          </cell>
          <cell r="C50">
            <v>0</v>
          </cell>
          <cell r="D50">
            <v>0</v>
          </cell>
          <cell r="E50">
            <v>-20086.034186000001</v>
          </cell>
          <cell r="F50">
            <v>94253.580950000003</v>
          </cell>
          <cell r="G50">
            <v>0</v>
          </cell>
          <cell r="H50">
            <v>20086.034186000001</v>
          </cell>
          <cell r="I50">
            <v>20086.034186000001</v>
          </cell>
          <cell r="J50">
            <v>0</v>
          </cell>
          <cell r="K50">
            <v>12703820.860386999</v>
          </cell>
        </row>
        <row r="51">
          <cell r="A51" t="str">
            <v>BB POLO 28 - 17.05.12</v>
          </cell>
          <cell r="B51">
            <v>0</v>
          </cell>
          <cell r="C51">
            <v>10047000</v>
          </cell>
          <cell r="D51">
            <v>0</v>
          </cell>
          <cell r="E51">
            <v>-2382.732845</v>
          </cell>
          <cell r="F51">
            <v>33797.629008999997</v>
          </cell>
          <cell r="G51">
            <v>0</v>
          </cell>
          <cell r="H51">
            <v>2382.732845</v>
          </cell>
          <cell r="I51">
            <v>2382.732845</v>
          </cell>
          <cell r="J51">
            <v>0</v>
          </cell>
          <cell r="K51">
            <v>10078414.896164</v>
          </cell>
        </row>
        <row r="52">
          <cell r="A52" t="str">
            <v>BB POLO 28 - 18.01.12</v>
          </cell>
          <cell r="B52">
            <v>6.1679999999999999E-3</v>
          </cell>
          <cell r="C52">
            <v>0</v>
          </cell>
          <cell r="D52">
            <v>0</v>
          </cell>
          <cell r="E52">
            <v>-3.1999999999999999E-5</v>
          </cell>
          <cell r="F52">
            <v>4.6E-5</v>
          </cell>
          <cell r="G52">
            <v>0</v>
          </cell>
          <cell r="H52">
            <v>3.1999999999999999E-5</v>
          </cell>
          <cell r="I52">
            <v>3.1999999999999999E-5</v>
          </cell>
          <cell r="J52">
            <v>0</v>
          </cell>
          <cell r="K52">
            <v>6.1830000000000001E-3</v>
          </cell>
        </row>
        <row r="53">
          <cell r="A53" t="str">
            <v>BB POLO 28 - 18.04.12</v>
          </cell>
          <cell r="B53">
            <v>16189779.273142001</v>
          </cell>
          <cell r="C53">
            <v>0</v>
          </cell>
          <cell r="D53">
            <v>0</v>
          </cell>
          <cell r="E53">
            <v>-24840.246776</v>
          </cell>
          <cell r="F53">
            <v>120822.37203100001</v>
          </cell>
          <cell r="G53">
            <v>0</v>
          </cell>
          <cell r="H53">
            <v>24840.246776</v>
          </cell>
          <cell r="I53">
            <v>24840.246776</v>
          </cell>
          <cell r="J53">
            <v>0</v>
          </cell>
          <cell r="K53">
            <v>16285761.398397001</v>
          </cell>
        </row>
        <row r="54">
          <cell r="A54" t="str">
            <v>BB POLO 28 - 18.05.12</v>
          </cell>
          <cell r="B54">
            <v>0</v>
          </cell>
          <cell r="C54">
            <v>2025000</v>
          </cell>
          <cell r="D54">
            <v>0</v>
          </cell>
          <cell r="E54">
            <v>-405.58148</v>
          </cell>
          <cell r="F54">
            <v>6145.1739349999998</v>
          </cell>
          <cell r="G54">
            <v>0</v>
          </cell>
          <cell r="H54">
            <v>405.58148</v>
          </cell>
          <cell r="I54">
            <v>405.58148</v>
          </cell>
          <cell r="J54">
            <v>0</v>
          </cell>
          <cell r="K54">
            <v>2030739.5924549999</v>
          </cell>
        </row>
        <row r="55">
          <cell r="A55" t="str">
            <v>BB POLO 28 - 19.01.12</v>
          </cell>
          <cell r="B55">
            <v>4.9350000000000002E-3</v>
          </cell>
          <cell r="C55">
            <v>0</v>
          </cell>
          <cell r="D55">
            <v>0</v>
          </cell>
          <cell r="E55">
            <v>-2.4999999999999998E-5</v>
          </cell>
          <cell r="F55">
            <v>3.6999999999999998E-5</v>
          </cell>
          <cell r="G55">
            <v>0</v>
          </cell>
          <cell r="H55">
            <v>2.4999999999999998E-5</v>
          </cell>
          <cell r="I55">
            <v>2.4999999999999998E-5</v>
          </cell>
          <cell r="J55">
            <v>0</v>
          </cell>
          <cell r="K55">
            <v>4.9459999999999999E-3</v>
          </cell>
        </row>
        <row r="56">
          <cell r="A56" t="str">
            <v>BB POLO 28 - 19.03.12</v>
          </cell>
          <cell r="B56">
            <v>3686457.498048</v>
          </cell>
          <cell r="C56">
            <v>0</v>
          </cell>
          <cell r="D56">
            <v>3691495.9248350002</v>
          </cell>
          <cell r="E56">
            <v>3681214.4058580003</v>
          </cell>
          <cell r="F56">
            <v>5038.4267870000003</v>
          </cell>
          <cell r="G56">
            <v>10281.518977</v>
          </cell>
          <cell r="H56">
            <v>0</v>
          </cell>
          <cell r="I56">
            <v>10281.518977</v>
          </cell>
          <cell r="J56">
            <v>0</v>
          </cell>
          <cell r="K56">
            <v>0</v>
          </cell>
        </row>
        <row r="57">
          <cell r="A57" t="str">
            <v>BB POLO 28 - 19.04.12</v>
          </cell>
          <cell r="B57">
            <v>6214867.2384989997</v>
          </cell>
          <cell r="C57">
            <v>0</v>
          </cell>
          <cell r="D57">
            <v>0</v>
          </cell>
          <cell r="E57">
            <v>-9187.2065820000007</v>
          </cell>
          <cell r="F57">
            <v>46380.805379999998</v>
          </cell>
          <cell r="G57">
            <v>0</v>
          </cell>
          <cell r="H57">
            <v>9187.2065820000007</v>
          </cell>
          <cell r="I57">
            <v>9187.2065820000007</v>
          </cell>
          <cell r="J57">
            <v>0</v>
          </cell>
          <cell r="K57">
            <v>6252060.837297</v>
          </cell>
        </row>
        <row r="58">
          <cell r="A58" t="str">
            <v>BB POLO 28 - 20.01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20.03.12</v>
          </cell>
          <cell r="B59">
            <v>677169.63589799998</v>
          </cell>
          <cell r="C59">
            <v>0</v>
          </cell>
          <cell r="D59">
            <v>678095.14882100001</v>
          </cell>
          <cell r="E59">
            <v>676273.73999599996</v>
          </cell>
          <cell r="F59">
            <v>925.51444500000002</v>
          </cell>
          <cell r="G59">
            <v>1821.408821</v>
          </cell>
          <cell r="H59">
            <v>3.9999999999999998E-6</v>
          </cell>
          <cell r="I59">
            <v>1821.408825</v>
          </cell>
          <cell r="J59">
            <v>0</v>
          </cell>
          <cell r="K59">
            <v>1.518E-3</v>
          </cell>
        </row>
        <row r="60">
          <cell r="A60" t="str">
            <v>BB POLO 28 - 20.04.12</v>
          </cell>
          <cell r="B60">
            <v>190389.83770999999</v>
          </cell>
          <cell r="C60">
            <v>0</v>
          </cell>
          <cell r="D60">
            <v>0</v>
          </cell>
          <cell r="E60">
            <v>-271.60411899999997</v>
          </cell>
          <cell r="F60">
            <v>1420.856419</v>
          </cell>
          <cell r="G60">
            <v>0</v>
          </cell>
          <cell r="H60">
            <v>271.60411899999997</v>
          </cell>
          <cell r="I60">
            <v>271.60411899999997</v>
          </cell>
          <cell r="J60">
            <v>0</v>
          </cell>
          <cell r="K60">
            <v>191539.09000900001</v>
          </cell>
        </row>
        <row r="61">
          <cell r="A61" t="str">
            <v xml:space="preserve">BB POLO 28 </v>
          </cell>
          <cell r="B61">
            <v>8.8999999999999995E-5</v>
          </cell>
          <cell r="C61">
            <v>0</v>
          </cell>
          <cell r="D61">
            <v>0</v>
          </cell>
          <cell r="E61">
            <v>-9.9999999999999995E-7</v>
          </cell>
          <cell r="F61">
            <v>9.9999999999999995E-7</v>
          </cell>
          <cell r="G61">
            <v>0</v>
          </cell>
          <cell r="H61">
            <v>9.9999999999999995E-7</v>
          </cell>
          <cell r="I61">
            <v>9.9999999999999995E-7</v>
          </cell>
          <cell r="J61">
            <v>0</v>
          </cell>
          <cell r="K61">
            <v>8.8999999999999995E-5</v>
          </cell>
        </row>
        <row r="62">
          <cell r="A62" t="str">
            <v>BB POLO 28 - 21.03.12</v>
          </cell>
          <cell r="B62">
            <v>10739347.606000001</v>
          </cell>
          <cell r="C62">
            <v>0</v>
          </cell>
          <cell r="D62">
            <v>10754025.476489</v>
          </cell>
          <cell r="E62">
            <v>10726119.739948001</v>
          </cell>
          <cell r="F62">
            <v>14677.889848000001</v>
          </cell>
          <cell r="G62">
            <v>27905.736489999999</v>
          </cell>
          <cell r="H62">
            <v>5.1E-5</v>
          </cell>
          <cell r="I62">
            <v>27905.736540999998</v>
          </cell>
          <cell r="J62">
            <v>0</v>
          </cell>
          <cell r="K62">
            <v>1.9307999999999999E-2</v>
          </cell>
        </row>
        <row r="63">
          <cell r="A63" t="str">
            <v>BB POLO 28 - 21.05.12</v>
          </cell>
          <cell r="B63">
            <v>0</v>
          </cell>
          <cell r="C63">
            <v>12814000</v>
          </cell>
          <cell r="D63">
            <v>0</v>
          </cell>
          <cell r="E63">
            <v>-1758.250802</v>
          </cell>
          <cell r="F63">
            <v>34475.505915000002</v>
          </cell>
          <cell r="G63">
            <v>0</v>
          </cell>
          <cell r="H63">
            <v>1758.250802</v>
          </cell>
          <cell r="I63">
            <v>1758.250802</v>
          </cell>
          <cell r="J63">
            <v>0</v>
          </cell>
          <cell r="K63">
            <v>12846717.255113</v>
          </cell>
        </row>
        <row r="64">
          <cell r="A64" t="str">
            <v>BB POLO 28 - 22.02.12</v>
          </cell>
          <cell r="B64">
            <v>4.4659999999999995E-3</v>
          </cell>
          <cell r="C64">
            <v>0</v>
          </cell>
          <cell r="D64">
            <v>0</v>
          </cell>
          <cell r="E64">
            <v>-1.7E-5</v>
          </cell>
          <cell r="F64">
            <v>3.2999999999999996E-5</v>
          </cell>
          <cell r="G64">
            <v>0</v>
          </cell>
          <cell r="H64">
            <v>1.7E-5</v>
          </cell>
          <cell r="I64">
            <v>1.7E-5</v>
          </cell>
          <cell r="J64">
            <v>0</v>
          </cell>
          <cell r="K64">
            <v>4.4819999999999999E-3</v>
          </cell>
        </row>
        <row r="65">
          <cell r="A65" t="str">
            <v>BB POLO 28 - 22.03.12</v>
          </cell>
          <cell r="B65">
            <v>9916743.8461380005</v>
          </cell>
          <cell r="C65">
            <v>0</v>
          </cell>
          <cell r="D65">
            <v>9930297.4508820008</v>
          </cell>
          <cell r="E65">
            <v>9905480.5244340003</v>
          </cell>
          <cell r="F65">
            <v>13553.604744</v>
          </cell>
          <cell r="G65">
            <v>24816.926447999998</v>
          </cell>
          <cell r="H65">
            <v>0</v>
          </cell>
          <cell r="I65">
            <v>24816.926447999998</v>
          </cell>
          <cell r="J65">
            <v>0</v>
          </cell>
          <cell r="K65">
            <v>0</v>
          </cell>
        </row>
        <row r="66">
          <cell r="A66" t="str">
            <v>BB POLO 28 - 22.05.12</v>
          </cell>
          <cell r="B66">
            <v>0</v>
          </cell>
          <cell r="C66">
            <v>11208000</v>
          </cell>
          <cell r="D66">
            <v>0</v>
          </cell>
          <cell r="E66">
            <v>-1186.4398679999999</v>
          </cell>
          <cell r="F66">
            <v>26365.330395000001</v>
          </cell>
          <cell r="G66">
            <v>0</v>
          </cell>
          <cell r="H66">
            <v>1186.4398679999999</v>
          </cell>
          <cell r="I66">
            <v>1186.4398679999999</v>
          </cell>
          <cell r="J66">
            <v>0</v>
          </cell>
          <cell r="K66">
            <v>11233178.890528001</v>
          </cell>
        </row>
        <row r="67">
          <cell r="A67" t="str">
            <v>BB POLO 28 - 23.01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BB POLO 28 - 23.02.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BB POLO 28 - 23.04.12</v>
          </cell>
          <cell r="B69">
            <v>11875272.092243999</v>
          </cell>
          <cell r="C69">
            <v>0</v>
          </cell>
          <cell r="D69">
            <v>0</v>
          </cell>
          <cell r="E69">
            <v>-16334.372555</v>
          </cell>
          <cell r="F69">
            <v>88623.724789</v>
          </cell>
          <cell r="G69">
            <v>0</v>
          </cell>
          <cell r="H69">
            <v>16334.372555</v>
          </cell>
          <cell r="I69">
            <v>16334.372555</v>
          </cell>
          <cell r="J69">
            <v>0</v>
          </cell>
          <cell r="K69">
            <v>11947561.444478</v>
          </cell>
        </row>
        <row r="70">
          <cell r="A70" t="str">
            <v>BB POLO 28 - 23.05.12</v>
          </cell>
          <cell r="B70">
            <v>0</v>
          </cell>
          <cell r="C70">
            <v>12508000</v>
          </cell>
          <cell r="D70">
            <v>0</v>
          </cell>
          <cell r="E70">
            <v>-1022.302384</v>
          </cell>
          <cell r="F70">
            <v>25242.034178000002</v>
          </cell>
          <cell r="G70">
            <v>0</v>
          </cell>
          <cell r="H70">
            <v>1022.302384</v>
          </cell>
          <cell r="I70">
            <v>1022.302384</v>
          </cell>
          <cell r="J70">
            <v>0</v>
          </cell>
          <cell r="K70">
            <v>12532219.731792999</v>
          </cell>
        </row>
        <row r="71">
          <cell r="A71" t="str">
            <v>BB POLO 28 - 24.01.12</v>
          </cell>
          <cell r="B71">
            <v>4.3399999999999998E-4</v>
          </cell>
          <cell r="C71">
            <v>0</v>
          </cell>
          <cell r="D71">
            <v>0</v>
          </cell>
          <cell r="E71">
            <v>-1.9999999999999999E-6</v>
          </cell>
          <cell r="F71">
            <v>3.0000000000000001E-6</v>
          </cell>
          <cell r="G71">
            <v>0</v>
          </cell>
          <cell r="H71">
            <v>1.9999999999999999E-6</v>
          </cell>
          <cell r="I71">
            <v>1.9999999999999999E-6</v>
          </cell>
          <cell r="J71">
            <v>0</v>
          </cell>
          <cell r="K71">
            <v>4.35E-4</v>
          </cell>
        </row>
        <row r="72">
          <cell r="A72" t="str">
            <v>BB POLO 28 - 24.02.12</v>
          </cell>
          <cell r="B72">
            <v>3.8109999999999997E-3</v>
          </cell>
          <cell r="C72">
            <v>0</v>
          </cell>
          <cell r="D72">
            <v>0</v>
          </cell>
          <cell r="E72">
            <v>-1.4E-5</v>
          </cell>
          <cell r="F72">
            <v>2.8E-5</v>
          </cell>
          <cell r="G72">
            <v>0</v>
          </cell>
          <cell r="H72">
            <v>1.4E-5</v>
          </cell>
          <cell r="I72">
            <v>1.4E-5</v>
          </cell>
          <cell r="J72">
            <v>0</v>
          </cell>
          <cell r="K72">
            <v>3.8249999999999998E-3</v>
          </cell>
        </row>
        <row r="73">
          <cell r="A73" t="str">
            <v>BB POLO 28 - 24.04.12</v>
          </cell>
          <cell r="B73">
            <v>7494234.19759</v>
          </cell>
          <cell r="C73">
            <v>0</v>
          </cell>
          <cell r="D73">
            <v>0</v>
          </cell>
          <cell r="E73">
            <v>-9924.4146660000006</v>
          </cell>
          <cell r="F73">
            <v>55928.566846000002</v>
          </cell>
          <cell r="G73">
            <v>0</v>
          </cell>
          <cell r="H73">
            <v>9924.4146660000006</v>
          </cell>
          <cell r="I73">
            <v>9924.4146660000006</v>
          </cell>
          <cell r="J73">
            <v>0</v>
          </cell>
          <cell r="K73">
            <v>7540238.3497710004</v>
          </cell>
        </row>
        <row r="74">
          <cell r="A74" t="str">
            <v>BB POLO 28 - 24.05.12</v>
          </cell>
          <cell r="B74">
            <v>0</v>
          </cell>
          <cell r="C74">
            <v>1915000</v>
          </cell>
          <cell r="D74">
            <v>0</v>
          </cell>
          <cell r="E74">
            <v>-116.44757199999999</v>
          </cell>
          <cell r="F74">
            <v>3234.6547679999999</v>
          </cell>
          <cell r="G74">
            <v>0</v>
          </cell>
          <cell r="H74">
            <v>116.44757199999999</v>
          </cell>
          <cell r="I74">
            <v>116.44757199999999</v>
          </cell>
          <cell r="J74">
            <v>0</v>
          </cell>
          <cell r="K74">
            <v>1918118.207196</v>
          </cell>
        </row>
        <row r="75">
          <cell r="A75" t="str">
            <v>BB POLO 28 - 25.05.12</v>
          </cell>
          <cell r="B75">
            <v>0</v>
          </cell>
          <cell r="C75">
            <v>155000</v>
          </cell>
          <cell r="D75">
            <v>0</v>
          </cell>
          <cell r="E75">
            <v>-6.2984089999999995</v>
          </cell>
          <cell r="F75">
            <v>209.94697099999999</v>
          </cell>
          <cell r="G75">
            <v>0</v>
          </cell>
          <cell r="H75">
            <v>6.2984089999999995</v>
          </cell>
          <cell r="I75">
            <v>6.2984089999999995</v>
          </cell>
          <cell r="J75">
            <v>0</v>
          </cell>
          <cell r="K75">
            <v>155203.64856199999</v>
          </cell>
        </row>
        <row r="76">
          <cell r="A76" t="str">
            <v>BB POLO 28 - 26.01.12</v>
          </cell>
          <cell r="B76">
            <v>1.1474999999999999E-2</v>
          </cell>
          <cell r="C76">
            <v>0</v>
          </cell>
          <cell r="D76">
            <v>0</v>
          </cell>
          <cell r="E76">
            <v>-5.4999999999999995E-5</v>
          </cell>
          <cell r="F76">
            <v>8.599999999999999E-5</v>
          </cell>
          <cell r="G76">
            <v>0</v>
          </cell>
          <cell r="H76">
            <v>5.4999999999999995E-5</v>
          </cell>
          <cell r="I76">
            <v>5.4999999999999995E-5</v>
          </cell>
          <cell r="J76">
            <v>0</v>
          </cell>
          <cell r="K76">
            <v>1.1505E-2</v>
          </cell>
        </row>
        <row r="77">
          <cell r="A77" t="str">
            <v>BB POLO 28 - 27.03.12</v>
          </cell>
          <cell r="B77">
            <v>7847293.5372569999</v>
          </cell>
          <cell r="C77">
            <v>0</v>
          </cell>
          <cell r="D77">
            <v>7858018.7370910002</v>
          </cell>
          <cell r="E77">
            <v>7840464.5199870002</v>
          </cell>
          <cell r="F77">
            <v>10725.205461</v>
          </cell>
          <cell r="G77">
            <v>17554.217090999999</v>
          </cell>
          <cell r="H77">
            <v>1.2999999999999999E-5</v>
          </cell>
          <cell r="I77">
            <v>17554.217103999999</v>
          </cell>
          <cell r="J77">
            <v>0</v>
          </cell>
          <cell r="K77">
            <v>5.6129999999999999E-3</v>
          </cell>
        </row>
        <row r="78">
          <cell r="A78" t="str">
            <v>BB POLO 28 - 27.04.12</v>
          </cell>
          <cell r="B78">
            <v>8660966.0173870008</v>
          </cell>
          <cell r="C78">
            <v>0</v>
          </cell>
          <cell r="D78">
            <v>0</v>
          </cell>
          <cell r="E78">
            <v>-10140.264483999999</v>
          </cell>
          <cell r="F78">
            <v>64635.745840000003</v>
          </cell>
          <cell r="G78">
            <v>0</v>
          </cell>
          <cell r="H78">
            <v>10140.264483999999</v>
          </cell>
          <cell r="I78">
            <v>10140.264483999999</v>
          </cell>
          <cell r="J78">
            <v>0</v>
          </cell>
          <cell r="K78">
            <v>8715461.4987429995</v>
          </cell>
        </row>
        <row r="79">
          <cell r="A79" t="str">
            <v>BB POLO 28 - 28.03.12</v>
          </cell>
          <cell r="B79">
            <v>27668356.738999002</v>
          </cell>
          <cell r="C79">
            <v>0</v>
          </cell>
          <cell r="D79">
            <v>27706172.172873002</v>
          </cell>
          <cell r="E79">
            <v>27647408.433976002</v>
          </cell>
          <cell r="F79">
            <v>37815.433874000002</v>
          </cell>
          <cell r="G79">
            <v>58763.738897000003</v>
          </cell>
          <cell r="H79">
            <v>0</v>
          </cell>
          <cell r="I79">
            <v>58763.738897000003</v>
          </cell>
          <cell r="J79">
            <v>0</v>
          </cell>
          <cell r="K79">
            <v>0</v>
          </cell>
        </row>
        <row r="80">
          <cell r="A80" t="str">
            <v>BB POLO 28 - 28.05.12</v>
          </cell>
          <cell r="B80">
            <v>0</v>
          </cell>
          <cell r="C80">
            <v>84000</v>
          </cell>
          <cell r="D80">
            <v>0</v>
          </cell>
          <cell r="E80">
            <v>-1.284276</v>
          </cell>
          <cell r="F80">
            <v>85.618400000000008</v>
          </cell>
          <cell r="G80">
            <v>0</v>
          </cell>
          <cell r="H80">
            <v>1.284276</v>
          </cell>
          <cell r="I80">
            <v>1.284276</v>
          </cell>
          <cell r="J80">
            <v>0</v>
          </cell>
          <cell r="K80">
            <v>84084.334124000001</v>
          </cell>
        </row>
        <row r="81">
          <cell r="A81" t="str">
            <v>BB POLO 28 - 29.02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9.03.12</v>
          </cell>
          <cell r="B82">
            <v>5913561.2759029996</v>
          </cell>
          <cell r="C82">
            <v>0</v>
          </cell>
          <cell r="D82">
            <v>5921643.5639559999</v>
          </cell>
          <cell r="E82">
            <v>5909573.7599799996</v>
          </cell>
          <cell r="F82">
            <v>8082.2973709999997</v>
          </cell>
          <cell r="G82">
            <v>12069.803954999999</v>
          </cell>
          <cell r="H82">
            <v>2.0999999999999999E-5</v>
          </cell>
          <cell r="I82">
            <v>12069.803975999999</v>
          </cell>
          <cell r="J82">
            <v>0</v>
          </cell>
          <cell r="K82">
            <v>9.299E-3</v>
          </cell>
        </row>
        <row r="83">
          <cell r="A83" t="str">
            <v>BB POLO 28 - 29.05.12</v>
          </cell>
          <cell r="B83">
            <v>0</v>
          </cell>
          <cell r="C83">
            <v>4703000</v>
          </cell>
          <cell r="D83">
            <v>0</v>
          </cell>
          <cell r="E83">
            <v>-33.598501999999996</v>
          </cell>
          <cell r="F83">
            <v>3199.8573040000001</v>
          </cell>
          <cell r="G83">
            <v>0</v>
          </cell>
          <cell r="H83">
            <v>33.598501999999996</v>
          </cell>
          <cell r="I83">
            <v>33.598501999999996</v>
          </cell>
          <cell r="J83">
            <v>0</v>
          </cell>
          <cell r="K83">
            <v>4706166.2588029997</v>
          </cell>
        </row>
        <row r="84">
          <cell r="A84" t="str">
            <v>BB POLO 28 - 30.05.12</v>
          </cell>
          <cell r="B84">
            <v>0</v>
          </cell>
          <cell r="C84">
            <v>3300000</v>
          </cell>
          <cell r="D84">
            <v>0</v>
          </cell>
          <cell r="E84">
            <v>-6.7469619999999999</v>
          </cell>
          <cell r="F84">
            <v>1124.4936009999999</v>
          </cell>
          <cell r="G84">
            <v>0</v>
          </cell>
          <cell r="H84">
            <v>6.7469619999999999</v>
          </cell>
          <cell r="I84">
            <v>6.7469619999999999</v>
          </cell>
          <cell r="J84">
            <v>0</v>
          </cell>
          <cell r="K84">
            <v>3301117.74664</v>
          </cell>
        </row>
        <row r="85">
          <cell r="A85" t="str">
            <v>BB POLO 28 - 31.05.12</v>
          </cell>
          <cell r="B85">
            <v>0</v>
          </cell>
          <cell r="C85">
            <v>5210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210000</v>
          </cell>
        </row>
        <row r="86">
          <cell r="A86" t="str">
            <v>BB POLO 28 - 2011</v>
          </cell>
          <cell r="B86">
            <v>244499007.37519994</v>
          </cell>
          <cell r="C86">
            <v>176066000</v>
          </cell>
          <cell r="D86">
            <v>159746960.28838101</v>
          </cell>
          <cell r="E86">
            <v>159173864.66804099</v>
          </cell>
          <cell r="F86">
            <v>1903851.2254340001</v>
          </cell>
          <cell r="G86">
            <v>364407.71244899998</v>
          </cell>
          <cell r="H86">
            <v>208687.90789100007</v>
          </cell>
          <cell r="I86">
            <v>573095.62034000014</v>
          </cell>
          <cell r="J86">
            <v>0</v>
          </cell>
          <cell r="K86">
            <v>262513210.40436801</v>
          </cell>
        </row>
        <row r="87">
          <cell r="A87" t="str">
            <v>BB POLO 28 - Ativo 07.02.12</v>
          </cell>
          <cell r="B87">
            <v>1106847.2941429999</v>
          </cell>
          <cell r="C87">
            <v>0</v>
          </cell>
          <cell r="D87">
            <v>1114349.373962</v>
          </cell>
          <cell r="E87">
            <v>1107295.7648209999</v>
          </cell>
          <cell r="F87">
            <v>7502.0798189999996</v>
          </cell>
          <cell r="G87">
            <v>7053.6091409999999</v>
          </cell>
          <cell r="H87">
            <v>0</v>
          </cell>
          <cell r="I87">
            <v>7053.6091409999999</v>
          </cell>
          <cell r="J87">
            <v>0</v>
          </cell>
          <cell r="K87">
            <v>0</v>
          </cell>
        </row>
        <row r="88">
          <cell r="A88" t="str">
            <v>BB POLO 28 - Ativo 12.03.12</v>
          </cell>
          <cell r="B88">
            <v>10131.449178999999</v>
          </cell>
          <cell r="C88">
            <v>0</v>
          </cell>
          <cell r="D88">
            <v>10200.118941000001</v>
          </cell>
          <cell r="E88">
            <v>10155.092179000001</v>
          </cell>
          <cell r="F88">
            <v>68.669761999999992</v>
          </cell>
          <cell r="G88">
            <v>45.026761999999998</v>
          </cell>
          <cell r="H88">
            <v>0</v>
          </cell>
          <cell r="I88">
            <v>45.026761999999998</v>
          </cell>
          <cell r="J88">
            <v>0</v>
          </cell>
          <cell r="K88">
            <v>0</v>
          </cell>
        </row>
        <row r="89">
          <cell r="A89" t="str">
            <v>BB POLO 28 - Ativo 24.02.12</v>
          </cell>
          <cell r="B89">
            <v>11803.918997000001</v>
          </cell>
          <cell r="C89">
            <v>0</v>
          </cell>
          <cell r="D89">
            <v>11883.924562</v>
          </cell>
          <cell r="E89">
            <v>11820.041536000001</v>
          </cell>
          <cell r="F89">
            <v>80.005563999999993</v>
          </cell>
          <cell r="G89">
            <v>63.883025999999994</v>
          </cell>
          <cell r="H89">
            <v>0</v>
          </cell>
          <cell r="I89">
            <v>63.883025999999994</v>
          </cell>
          <cell r="J89">
            <v>0</v>
          </cell>
          <cell r="K89">
            <v>0</v>
          </cell>
        </row>
        <row r="90">
          <cell r="A90" t="str">
            <v>BB POLO 28 - Ativo 27.02.12</v>
          </cell>
          <cell r="B90">
            <v>10171.700572</v>
          </cell>
          <cell r="C90">
            <v>0</v>
          </cell>
          <cell r="D90">
            <v>10240.643153000001</v>
          </cell>
          <cell r="E90">
            <v>10186.498443</v>
          </cell>
          <cell r="F90">
            <v>68.94258099999999</v>
          </cell>
          <cell r="G90">
            <v>54.144709999999996</v>
          </cell>
          <cell r="H90">
            <v>0</v>
          </cell>
          <cell r="I90">
            <v>54.144709999999996</v>
          </cell>
          <cell r="J90">
            <v>0</v>
          </cell>
          <cell r="K90">
            <v>0</v>
          </cell>
        </row>
        <row r="91">
          <cell r="A91" t="str">
            <v>BB Polo 28 - Ativos</v>
          </cell>
          <cell r="B91">
            <v>1138954.3628909998</v>
          </cell>
          <cell r="C91">
            <v>0</v>
          </cell>
          <cell r="D91">
            <v>1146674.0606179999</v>
          </cell>
          <cell r="E91">
            <v>1139457.396979</v>
          </cell>
          <cell r="F91">
            <v>7719.6977260000003</v>
          </cell>
          <cell r="G91">
            <v>7216.6636390000003</v>
          </cell>
          <cell r="H91">
            <v>0</v>
          </cell>
          <cell r="I91">
            <v>7216.6636390000003</v>
          </cell>
          <cell r="J91">
            <v>0</v>
          </cell>
          <cell r="K91">
            <v>0</v>
          </cell>
        </row>
        <row r="92">
          <cell r="A92" t="str">
            <v xml:space="preserve">BB Polo 28 - BNDES FINEM </v>
          </cell>
          <cell r="B92">
            <v>7992428.7969049998</v>
          </cell>
          <cell r="C92">
            <v>0</v>
          </cell>
          <cell r="D92">
            <v>0</v>
          </cell>
          <cell r="E92">
            <v>-57966.21</v>
          </cell>
          <cell r="F92">
            <v>59646.533114999998</v>
          </cell>
          <cell r="G92">
            <v>0</v>
          </cell>
          <cell r="H92">
            <v>57966.21</v>
          </cell>
          <cell r="I92">
            <v>57966.21</v>
          </cell>
          <cell r="J92">
            <v>0</v>
          </cell>
          <cell r="K92">
            <v>8052075.330019</v>
          </cell>
          <cell r="L92">
            <v>7994108.96</v>
          </cell>
        </row>
        <row r="93">
          <cell r="A93" t="str">
            <v>BNB AF 1</v>
          </cell>
          <cell r="B93">
            <v>5219470.1451819995</v>
          </cell>
          <cell r="C93">
            <v>0</v>
          </cell>
          <cell r="D93">
            <v>0</v>
          </cell>
          <cell r="E93">
            <v>0</v>
          </cell>
          <cell r="F93">
            <v>36381.38455499999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255851.5297370004</v>
          </cell>
        </row>
        <row r="94">
          <cell r="A94" t="str">
            <v>BNB AF 2º</v>
          </cell>
          <cell r="B94">
            <v>6791598.0288690003</v>
          </cell>
          <cell r="C94">
            <v>0</v>
          </cell>
          <cell r="D94">
            <v>0</v>
          </cell>
          <cell r="E94">
            <v>0</v>
          </cell>
          <cell r="F94">
            <v>47339.621217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6838937.6500859996</v>
          </cell>
        </row>
        <row r="95">
          <cell r="A95" t="str">
            <v>BNB FNE</v>
          </cell>
          <cell r="B95">
            <v>21316517.692690998</v>
          </cell>
          <cell r="C95">
            <v>0</v>
          </cell>
          <cell r="D95">
            <v>0</v>
          </cell>
          <cell r="E95">
            <v>0</v>
          </cell>
          <cell r="F95">
            <v>148582.97987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1465100.672566999</v>
          </cell>
        </row>
        <row r="96">
          <cell r="A96" t="str">
            <v>BRADESCO RECIFE 2012</v>
          </cell>
          <cell r="B96">
            <v>662795.22922700003</v>
          </cell>
          <cell r="C96">
            <v>0</v>
          </cell>
          <cell r="D96">
            <v>0</v>
          </cell>
          <cell r="E96">
            <v>-4307.3685930000001</v>
          </cell>
          <cell r="F96">
            <v>4920.5613960000001</v>
          </cell>
          <cell r="G96">
            <v>0</v>
          </cell>
          <cell r="H96">
            <v>4307.3685930000001</v>
          </cell>
          <cell r="I96">
            <v>4307.3685930000001</v>
          </cell>
          <cell r="J96">
            <v>0</v>
          </cell>
          <cell r="K96">
            <v>663408.42202900001</v>
          </cell>
        </row>
        <row r="97">
          <cell r="A97" t="str">
            <v>BRADESCO RECIFE 2012 - 01.03.12</v>
          </cell>
          <cell r="B97">
            <v>3657833.0234770002</v>
          </cell>
          <cell r="C97">
            <v>0</v>
          </cell>
          <cell r="D97">
            <v>0</v>
          </cell>
          <cell r="E97">
            <v>-12448.291222</v>
          </cell>
          <cell r="F97">
            <v>27155.584672000001</v>
          </cell>
          <cell r="G97">
            <v>0</v>
          </cell>
          <cell r="H97">
            <v>12448.291222</v>
          </cell>
          <cell r="I97">
            <v>12448.291222</v>
          </cell>
          <cell r="J97">
            <v>0</v>
          </cell>
          <cell r="K97">
            <v>3672540.3169269999</v>
          </cell>
        </row>
        <row r="98">
          <cell r="A98" t="str">
            <v>BRADESCO RECIFE</v>
          </cell>
          <cell r="B98">
            <v>4320628.2527040001</v>
          </cell>
          <cell r="C98">
            <v>0</v>
          </cell>
          <cell r="D98">
            <v>0</v>
          </cell>
          <cell r="E98">
            <v>-16755.659814999999</v>
          </cell>
          <cell r="F98">
            <v>32076.146068000002</v>
          </cell>
          <cell r="G98">
            <v>0</v>
          </cell>
          <cell r="H98">
            <v>16755.659814999999</v>
          </cell>
          <cell r="I98">
            <v>16755.659814999999</v>
          </cell>
          <cell r="J98">
            <v>0</v>
          </cell>
          <cell r="K98">
            <v>4335948.7389559997</v>
          </cell>
        </row>
        <row r="99">
          <cell r="A99" t="str">
            <v xml:space="preserve">BRADESCO RECIFE MAE 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RADESCO RECIFE MAE 2012 - 10.04.2012</v>
          </cell>
          <cell r="B100">
            <v>7108223.4382370003</v>
          </cell>
          <cell r="C100">
            <v>0</v>
          </cell>
          <cell r="D100">
            <v>7123219.6000969997</v>
          </cell>
          <cell r="E100">
            <v>7109983.4937579995</v>
          </cell>
          <cell r="F100">
            <v>23986.731582</v>
          </cell>
          <cell r="G100">
            <v>13219.600097</v>
          </cell>
          <cell r="H100">
            <v>16.506242</v>
          </cell>
          <cell r="I100">
            <v>13236.106339</v>
          </cell>
          <cell r="J100">
            <v>0</v>
          </cell>
          <cell r="K100">
            <v>8974.0634809999992</v>
          </cell>
        </row>
        <row r="101">
          <cell r="A101" t="str">
            <v>BRADESCO RECIFE MAE 2012 - 11.05.2012</v>
          </cell>
          <cell r="B101">
            <v>0</v>
          </cell>
          <cell r="C101">
            <v>15644000</v>
          </cell>
          <cell r="D101">
            <v>0</v>
          </cell>
          <cell r="E101">
            <v>-7407.0839089999999</v>
          </cell>
          <cell r="F101">
            <v>73702.327453999998</v>
          </cell>
          <cell r="G101">
            <v>0</v>
          </cell>
          <cell r="H101">
            <v>7407.0839089999999</v>
          </cell>
          <cell r="I101">
            <v>7407.0839089999999</v>
          </cell>
          <cell r="J101">
            <v>0</v>
          </cell>
          <cell r="K101">
            <v>15710295.243545</v>
          </cell>
        </row>
        <row r="102">
          <cell r="A102" t="str">
            <v>BRADESCO RECIFE MAE 2012</v>
          </cell>
          <cell r="B102">
            <v>7108223.4382370003</v>
          </cell>
          <cell r="C102">
            <v>15644000</v>
          </cell>
          <cell r="D102">
            <v>7123219.6000969997</v>
          </cell>
          <cell r="E102">
            <v>7102576.4098489992</v>
          </cell>
          <cell r="F102">
            <v>97689.059035999991</v>
          </cell>
          <cell r="G102">
            <v>13219.600097</v>
          </cell>
          <cell r="H102">
            <v>7423.5901510000003</v>
          </cell>
          <cell r="I102">
            <v>20643.190247999999</v>
          </cell>
          <cell r="J102">
            <v>0</v>
          </cell>
          <cell r="K102">
            <v>15719269.307025999</v>
          </cell>
        </row>
        <row r="103">
          <cell r="A103" t="str">
            <v>Bradesco LFT LP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radesco LFT LP 2012</v>
          </cell>
          <cell r="B104">
            <v>20738.629185999998</v>
          </cell>
          <cell r="C104">
            <v>0</v>
          </cell>
          <cell r="D104">
            <v>0</v>
          </cell>
          <cell r="E104">
            <v>0</v>
          </cell>
          <cell r="F104">
            <v>152.5775470000000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0891.206732999999</v>
          </cell>
        </row>
        <row r="105">
          <cell r="A105" t="str">
            <v>CAIXA FI NATAL 20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CAIXA FI NATAL 01.02.12</v>
          </cell>
          <cell r="B106">
            <v>79807.640455999994</v>
          </cell>
          <cell r="C106">
            <v>0</v>
          </cell>
          <cell r="D106">
            <v>80074.671755999996</v>
          </cell>
          <cell r="E106">
            <v>79607.870610999991</v>
          </cell>
          <cell r="F106">
            <v>267.03129999999999</v>
          </cell>
          <cell r="G106">
            <v>466.80114500000002</v>
          </cell>
          <cell r="H106">
            <v>0</v>
          </cell>
          <cell r="I106">
            <v>466.80114500000002</v>
          </cell>
          <cell r="J106">
            <v>0</v>
          </cell>
          <cell r="K106">
            <v>0</v>
          </cell>
        </row>
        <row r="107">
          <cell r="A107" t="str">
            <v>CAIXA FI NATAL 01.03.12</v>
          </cell>
          <cell r="B107">
            <v>753588.73305000004</v>
          </cell>
          <cell r="C107">
            <v>0</v>
          </cell>
          <cell r="D107">
            <v>756110.19312800001</v>
          </cell>
          <cell r="E107">
            <v>752935.39967399999</v>
          </cell>
          <cell r="F107">
            <v>2521.4600780000001</v>
          </cell>
          <cell r="G107">
            <v>3174.7934540000001</v>
          </cell>
          <cell r="H107">
            <v>0</v>
          </cell>
          <cell r="I107">
            <v>3174.7934540000001</v>
          </cell>
          <cell r="J107">
            <v>0</v>
          </cell>
          <cell r="K107">
            <v>0</v>
          </cell>
        </row>
        <row r="108">
          <cell r="A108" t="str">
            <v>CAIXA FI NATAL 02.01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CAIXA FI NATAL 02.02.12</v>
          </cell>
          <cell r="B109">
            <v>132960.98039300001</v>
          </cell>
          <cell r="C109">
            <v>0</v>
          </cell>
          <cell r="D109">
            <v>133405.85939500001</v>
          </cell>
          <cell r="E109">
            <v>132639.541031</v>
          </cell>
          <cell r="F109">
            <v>444.87900300000001</v>
          </cell>
          <cell r="G109">
            <v>766.31836399999997</v>
          </cell>
          <cell r="H109">
            <v>0</v>
          </cell>
          <cell r="I109">
            <v>766.31836399999997</v>
          </cell>
          <cell r="J109">
            <v>0</v>
          </cell>
          <cell r="K109">
            <v>0</v>
          </cell>
        </row>
        <row r="110">
          <cell r="A110" t="str">
            <v>CAIXA FI NATAL 02.03.12</v>
          </cell>
          <cell r="B110">
            <v>415227.43022899999</v>
          </cell>
          <cell r="C110">
            <v>0</v>
          </cell>
          <cell r="D110">
            <v>416616.75485999999</v>
          </cell>
          <cell r="E110">
            <v>414902.98501599999</v>
          </cell>
          <cell r="F110">
            <v>1389.324631</v>
          </cell>
          <cell r="G110">
            <v>1713.7698439999999</v>
          </cell>
          <cell r="H110">
            <v>0</v>
          </cell>
          <cell r="I110">
            <v>1713.7698439999999</v>
          </cell>
          <cell r="J110">
            <v>0</v>
          </cell>
          <cell r="K110">
            <v>0</v>
          </cell>
        </row>
        <row r="111">
          <cell r="A111" t="str">
            <v>CAIXA FI NATAL 03.01.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CAIXA FI NATAL 03.05.12</v>
          </cell>
          <cell r="B112">
            <v>0</v>
          </cell>
          <cell r="C112">
            <v>280000</v>
          </cell>
          <cell r="D112">
            <v>0</v>
          </cell>
          <cell r="E112">
            <v>-263.38434799999999</v>
          </cell>
          <cell r="F112">
            <v>1867.9740979999999</v>
          </cell>
          <cell r="G112">
            <v>0</v>
          </cell>
          <cell r="H112">
            <v>263.38434799999999</v>
          </cell>
          <cell r="I112">
            <v>263.38434799999999</v>
          </cell>
          <cell r="J112">
            <v>0</v>
          </cell>
          <cell r="K112">
            <v>281604.58974999998</v>
          </cell>
        </row>
        <row r="113">
          <cell r="A113" t="str">
            <v>CAIXA FI NATAL 04.04.12</v>
          </cell>
          <cell r="B113">
            <v>100603.254277</v>
          </cell>
          <cell r="C113">
            <v>0</v>
          </cell>
          <cell r="D113">
            <v>0</v>
          </cell>
          <cell r="E113">
            <v>-201.23784599999999</v>
          </cell>
          <cell r="F113">
            <v>738.331366</v>
          </cell>
          <cell r="G113">
            <v>0</v>
          </cell>
          <cell r="H113">
            <v>201.23784599999999</v>
          </cell>
          <cell r="I113">
            <v>201.23784599999999</v>
          </cell>
          <cell r="J113">
            <v>0</v>
          </cell>
          <cell r="K113">
            <v>101140.347796</v>
          </cell>
        </row>
        <row r="114">
          <cell r="A114" t="str">
            <v>CAIXA FI NATAL 13.01.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CAIXA FI NATAL 13.02.12</v>
          </cell>
          <cell r="B115">
            <v>58140.137390999997</v>
          </cell>
          <cell r="C115">
            <v>0</v>
          </cell>
          <cell r="D115">
            <v>58334.670600999998</v>
          </cell>
          <cell r="E115">
            <v>58034.369716000001</v>
          </cell>
          <cell r="F115">
            <v>194.53321</v>
          </cell>
          <cell r="G115">
            <v>300.30088499999999</v>
          </cell>
          <cell r="H115">
            <v>0</v>
          </cell>
          <cell r="I115">
            <v>300.30088499999999</v>
          </cell>
          <cell r="J115">
            <v>0</v>
          </cell>
          <cell r="K115">
            <v>0</v>
          </cell>
        </row>
        <row r="116">
          <cell r="A116" t="str">
            <v>CAIXA FI NATAL 13.04.12</v>
          </cell>
          <cell r="B116">
            <v>162619.95458799999</v>
          </cell>
          <cell r="C116">
            <v>0</v>
          </cell>
          <cell r="D116">
            <v>0</v>
          </cell>
          <cell r="E116">
            <v>-272.01435500000002</v>
          </cell>
          <cell r="F116">
            <v>1193.4744459999999</v>
          </cell>
          <cell r="G116">
            <v>0</v>
          </cell>
          <cell r="H116">
            <v>272.01435500000002</v>
          </cell>
          <cell r="I116">
            <v>272.01435500000002</v>
          </cell>
          <cell r="J116">
            <v>0</v>
          </cell>
          <cell r="K116">
            <v>163541.41467900001</v>
          </cell>
        </row>
        <row r="117">
          <cell r="A117" t="str">
            <v>CAIXA FI NATAL 14.02.12</v>
          </cell>
          <cell r="B117">
            <v>142745.20827500001</v>
          </cell>
          <cell r="C117">
            <v>0</v>
          </cell>
          <cell r="D117">
            <v>143222.82468300001</v>
          </cell>
          <cell r="E117">
            <v>142497.68912900001</v>
          </cell>
          <cell r="F117">
            <v>477.61640799999998</v>
          </cell>
          <cell r="G117">
            <v>725.13555399999996</v>
          </cell>
          <cell r="H117">
            <v>0</v>
          </cell>
          <cell r="I117">
            <v>725.13555399999996</v>
          </cell>
          <cell r="J117">
            <v>0</v>
          </cell>
          <cell r="K117">
            <v>0</v>
          </cell>
        </row>
        <row r="118">
          <cell r="A118" t="str">
            <v>CAIXA FI NATAL 14.05.12</v>
          </cell>
          <cell r="B118">
            <v>0</v>
          </cell>
          <cell r="C118">
            <v>178000</v>
          </cell>
          <cell r="D118">
            <v>0</v>
          </cell>
          <cell r="E118">
            <v>-65.640936999999994</v>
          </cell>
          <cell r="F118">
            <v>767.73025900000005</v>
          </cell>
          <cell r="G118">
            <v>0</v>
          </cell>
          <cell r="H118">
            <v>65.640936999999994</v>
          </cell>
          <cell r="I118">
            <v>65.640936999999994</v>
          </cell>
          <cell r="J118">
            <v>0</v>
          </cell>
          <cell r="K118">
            <v>178702.08932200001</v>
          </cell>
        </row>
        <row r="119">
          <cell r="A119" t="str">
            <v>CAIXA FI NATAL 17.02.12</v>
          </cell>
          <cell r="B119">
            <v>305528.455433</v>
          </cell>
          <cell r="C119">
            <v>0</v>
          </cell>
          <cell r="D119">
            <v>306550.73425600003</v>
          </cell>
          <cell r="E119">
            <v>305076.81904800003</v>
          </cell>
          <cell r="F119">
            <v>1022.278823</v>
          </cell>
          <cell r="G119">
            <v>1473.9152079999999</v>
          </cell>
          <cell r="H119">
            <v>0</v>
          </cell>
          <cell r="I119">
            <v>1473.9152079999999</v>
          </cell>
          <cell r="J119">
            <v>0</v>
          </cell>
          <cell r="K119">
            <v>0</v>
          </cell>
        </row>
        <row r="120">
          <cell r="A120" t="str">
            <v>CAIXA FI NATAL 18.05.12</v>
          </cell>
          <cell r="B120">
            <v>0</v>
          </cell>
          <cell r="C120">
            <v>295000</v>
          </cell>
          <cell r="D120">
            <v>0</v>
          </cell>
          <cell r="E120">
            <v>-58.21808</v>
          </cell>
          <cell r="F120">
            <v>882.09212000000002</v>
          </cell>
          <cell r="G120">
            <v>0</v>
          </cell>
          <cell r="H120">
            <v>58.21808</v>
          </cell>
          <cell r="I120">
            <v>58.21808</v>
          </cell>
          <cell r="J120">
            <v>0</v>
          </cell>
          <cell r="K120">
            <v>295823.87404000002</v>
          </cell>
        </row>
        <row r="121">
          <cell r="A121" t="str">
            <v>CAIXA FI NATAL 19.01.12</v>
          </cell>
          <cell r="B121">
            <v>36072.483289999996</v>
          </cell>
          <cell r="C121">
            <v>0</v>
          </cell>
          <cell r="D121">
            <v>36193.179529000001</v>
          </cell>
          <cell r="E121">
            <v>35954.581661000004</v>
          </cell>
          <cell r="F121">
            <v>120.69624</v>
          </cell>
          <cell r="G121">
            <v>238.59786800000001</v>
          </cell>
          <cell r="H121">
            <v>0</v>
          </cell>
          <cell r="I121">
            <v>238.59786800000001</v>
          </cell>
          <cell r="J121">
            <v>0</v>
          </cell>
          <cell r="K121">
            <v>0</v>
          </cell>
        </row>
        <row r="122">
          <cell r="A122" t="str">
            <v>CAIXA FI NATAL 20.04.12</v>
          </cell>
          <cell r="B122">
            <v>287576.86501900002</v>
          </cell>
          <cell r="C122">
            <v>0</v>
          </cell>
          <cell r="D122">
            <v>0</v>
          </cell>
          <cell r="E122">
            <v>-403.11049500000001</v>
          </cell>
          <cell r="F122">
            <v>2110.5382829999999</v>
          </cell>
          <cell r="G122">
            <v>0</v>
          </cell>
          <cell r="H122">
            <v>403.11049500000001</v>
          </cell>
          <cell r="I122">
            <v>403.11049500000001</v>
          </cell>
          <cell r="J122">
            <v>0</v>
          </cell>
          <cell r="K122">
            <v>289284.29280599998</v>
          </cell>
        </row>
        <row r="123">
          <cell r="A123" t="str">
            <v>CAIXA FI NATAL 22.03.12</v>
          </cell>
          <cell r="B123">
            <v>821858.28752799996</v>
          </cell>
          <cell r="C123">
            <v>0</v>
          </cell>
          <cell r="D123">
            <v>824608.17320299998</v>
          </cell>
          <cell r="E123">
            <v>822221.33423199994</v>
          </cell>
          <cell r="F123">
            <v>2749.885675</v>
          </cell>
          <cell r="G123">
            <v>2386.8389710000001</v>
          </cell>
          <cell r="H123">
            <v>0</v>
          </cell>
          <cell r="I123">
            <v>2386.8389710000001</v>
          </cell>
          <cell r="J123">
            <v>0</v>
          </cell>
          <cell r="K123">
            <v>0</v>
          </cell>
        </row>
        <row r="124">
          <cell r="A124" t="str">
            <v>CAIXA FI NATAL 23.03.12</v>
          </cell>
          <cell r="B124">
            <v>113038.229674</v>
          </cell>
          <cell r="C124">
            <v>0</v>
          </cell>
          <cell r="D124">
            <v>113416.44841700001</v>
          </cell>
          <cell r="E124">
            <v>113097.74752300001</v>
          </cell>
          <cell r="F124">
            <v>378.21874300000002</v>
          </cell>
          <cell r="G124">
            <v>318.70089400000001</v>
          </cell>
          <cell r="H124">
            <v>0</v>
          </cell>
          <cell r="I124">
            <v>318.70089400000001</v>
          </cell>
          <cell r="J124">
            <v>0</v>
          </cell>
          <cell r="K124">
            <v>0</v>
          </cell>
        </row>
        <row r="125">
          <cell r="A125" t="str">
            <v>CAIXA FI NATAL 24.01.12</v>
          </cell>
          <cell r="B125">
            <v>430733.48284299998</v>
          </cell>
          <cell r="C125">
            <v>0</v>
          </cell>
          <cell r="D125">
            <v>432174.68974200002</v>
          </cell>
          <cell r="E125">
            <v>429435.38455000002</v>
          </cell>
          <cell r="F125">
            <v>1441.206899</v>
          </cell>
          <cell r="G125">
            <v>2739.3051919999998</v>
          </cell>
          <cell r="H125">
            <v>0</v>
          </cell>
          <cell r="I125">
            <v>2739.3051919999998</v>
          </cell>
          <cell r="J125">
            <v>0</v>
          </cell>
          <cell r="K125">
            <v>0</v>
          </cell>
        </row>
        <row r="126">
          <cell r="A126" t="str">
            <v>CAIXA FI NATAL 24.02.12</v>
          </cell>
          <cell r="B126">
            <v>336700.70775499998</v>
          </cell>
          <cell r="C126">
            <v>0</v>
          </cell>
          <cell r="D126">
            <v>337827.28695600003</v>
          </cell>
          <cell r="E126">
            <v>336291.14739100001</v>
          </cell>
          <cell r="F126">
            <v>1126.579201</v>
          </cell>
          <cell r="G126">
            <v>1536.1395649999999</v>
          </cell>
          <cell r="H126">
            <v>0</v>
          </cell>
          <cell r="I126">
            <v>1536.1395649999999</v>
          </cell>
          <cell r="J126">
            <v>0</v>
          </cell>
          <cell r="K126">
            <v>0</v>
          </cell>
        </row>
        <row r="127">
          <cell r="A127" t="str">
            <v>CAIXA FI NATAL 25.04.12</v>
          </cell>
          <cell r="B127">
            <v>395396.75016</v>
          </cell>
          <cell r="C127">
            <v>0</v>
          </cell>
          <cell r="D127">
            <v>0</v>
          </cell>
          <cell r="E127">
            <v>-494.787443</v>
          </cell>
          <cell r="F127">
            <v>2901.8327949999998</v>
          </cell>
          <cell r="G127">
            <v>0</v>
          </cell>
          <cell r="H127">
            <v>494.787443</v>
          </cell>
          <cell r="I127">
            <v>494.787443</v>
          </cell>
          <cell r="J127">
            <v>0</v>
          </cell>
          <cell r="K127">
            <v>397803.79551199998</v>
          </cell>
        </row>
        <row r="128">
          <cell r="A128" t="str">
            <v>CAIXA FI NATAL 25.05.12</v>
          </cell>
          <cell r="B128">
            <v>0</v>
          </cell>
          <cell r="C128">
            <v>70000</v>
          </cell>
          <cell r="D128">
            <v>0</v>
          </cell>
          <cell r="E128">
            <v>-2.7953189999999997</v>
          </cell>
          <cell r="F128">
            <v>93.177289999999999</v>
          </cell>
          <cell r="G128">
            <v>0</v>
          </cell>
          <cell r="H128">
            <v>2.7953189999999997</v>
          </cell>
          <cell r="I128">
            <v>2.7953189999999997</v>
          </cell>
          <cell r="J128">
            <v>0</v>
          </cell>
          <cell r="K128">
            <v>70090.381972000003</v>
          </cell>
        </row>
        <row r="129">
          <cell r="A129" t="str">
            <v>CAIXA FI NATAL 26.04.12</v>
          </cell>
          <cell r="B129">
            <v>735489.81039600004</v>
          </cell>
          <cell r="C129">
            <v>0</v>
          </cell>
          <cell r="D129">
            <v>0</v>
          </cell>
          <cell r="E129">
            <v>-883.139994</v>
          </cell>
          <cell r="F129">
            <v>5397.789565</v>
          </cell>
          <cell r="G129">
            <v>0</v>
          </cell>
          <cell r="H129">
            <v>883.139994</v>
          </cell>
          <cell r="I129">
            <v>883.139994</v>
          </cell>
          <cell r="J129">
            <v>0</v>
          </cell>
          <cell r="K129">
            <v>740004.45996699994</v>
          </cell>
        </row>
        <row r="130">
          <cell r="A130" t="str">
            <v>CAIXA FI NATAL 27.01.12</v>
          </cell>
          <cell r="B130">
            <v>110631.36390500001</v>
          </cell>
          <cell r="C130">
            <v>0</v>
          </cell>
          <cell r="D130">
            <v>111001.52942799999</v>
          </cell>
          <cell r="E130">
            <v>110326.18530699999</v>
          </cell>
          <cell r="F130">
            <v>370.16552300000001</v>
          </cell>
          <cell r="G130">
            <v>675.34412099999997</v>
          </cell>
          <cell r="H130">
            <v>0</v>
          </cell>
          <cell r="I130">
            <v>675.34412099999997</v>
          </cell>
          <cell r="J130">
            <v>0</v>
          </cell>
          <cell r="K130">
            <v>0</v>
          </cell>
        </row>
        <row r="131">
          <cell r="A131" t="str">
            <v>CAIXA FI NATAL 27.02.12</v>
          </cell>
          <cell r="B131">
            <v>144386.591548</v>
          </cell>
          <cell r="C131">
            <v>0</v>
          </cell>
          <cell r="D131">
            <v>144869.69992099999</v>
          </cell>
          <cell r="E131">
            <v>144224.01743899999</v>
          </cell>
          <cell r="F131">
            <v>483.10837299999997</v>
          </cell>
          <cell r="G131">
            <v>645.68248200000005</v>
          </cell>
          <cell r="H131">
            <v>0</v>
          </cell>
          <cell r="I131">
            <v>645.68248200000005</v>
          </cell>
          <cell r="J131">
            <v>0</v>
          </cell>
          <cell r="K131">
            <v>0</v>
          </cell>
        </row>
        <row r="132">
          <cell r="A132" t="str">
            <v>CAIXA FI NATAL 30.03.12</v>
          </cell>
          <cell r="B132">
            <v>777561.08713999996</v>
          </cell>
          <cell r="C132">
            <v>0</v>
          </cell>
          <cell r="D132">
            <v>144665.40410000001</v>
          </cell>
          <cell r="E132">
            <v>142948.09745</v>
          </cell>
          <cell r="F132">
            <v>5130.8147449999997</v>
          </cell>
          <cell r="G132">
            <v>340.56410099999999</v>
          </cell>
          <cell r="H132">
            <v>1376.7425490000001</v>
          </cell>
          <cell r="I132">
            <v>1717.30665</v>
          </cell>
          <cell r="J132">
            <v>0</v>
          </cell>
          <cell r="K132">
            <v>636649.75523500005</v>
          </cell>
        </row>
        <row r="133">
          <cell r="A133" t="str">
            <v>CAIXA FI NATAL 30.05.12</v>
          </cell>
          <cell r="B133">
            <v>0</v>
          </cell>
          <cell r="C133">
            <v>1171000</v>
          </cell>
          <cell r="D133">
            <v>0</v>
          </cell>
          <cell r="E133">
            <v>-2.3482469999999998</v>
          </cell>
          <cell r="F133">
            <v>391.37457000000001</v>
          </cell>
          <cell r="G133">
            <v>0</v>
          </cell>
          <cell r="H133">
            <v>2.3482469999999998</v>
          </cell>
          <cell r="I133">
            <v>2.3482469999999998</v>
          </cell>
          <cell r="J133">
            <v>0</v>
          </cell>
          <cell r="K133">
            <v>1171389.026323</v>
          </cell>
        </row>
        <row r="134">
          <cell r="A134" t="str">
            <v>CAIXA FI NATAL 31.01.12</v>
          </cell>
          <cell r="B134">
            <v>958062.84672899998</v>
          </cell>
          <cell r="C134">
            <v>0</v>
          </cell>
          <cell r="D134">
            <v>961268.46421600005</v>
          </cell>
          <cell r="E134">
            <v>955583.05976700003</v>
          </cell>
          <cell r="F134">
            <v>3205.6174860000001</v>
          </cell>
          <cell r="G134">
            <v>5685.4044489999997</v>
          </cell>
          <cell r="H134">
            <v>0</v>
          </cell>
          <cell r="I134">
            <v>5685.4044489999997</v>
          </cell>
          <cell r="J134">
            <v>0</v>
          </cell>
          <cell r="K134">
            <v>0</v>
          </cell>
        </row>
        <row r="135">
          <cell r="A135" t="str">
            <v>CAIXA FI NATAL</v>
          </cell>
          <cell r="B135">
            <v>7298730.3000789983</v>
          </cell>
          <cell r="C135">
            <v>1994000</v>
          </cell>
          <cell r="D135">
            <v>5000340.5841910001</v>
          </cell>
          <cell r="E135">
            <v>4973129.5524810003</v>
          </cell>
          <cell r="F135">
            <v>37667.73113</v>
          </cell>
          <cell r="G135">
            <v>23187.612096999997</v>
          </cell>
          <cell r="H135">
            <v>4023.419613</v>
          </cell>
          <cell r="I135">
            <v>27211.031710000003</v>
          </cell>
          <cell r="J135">
            <v>0</v>
          </cell>
          <cell r="K135">
            <v>4326034.0274020005</v>
          </cell>
          <cell r="L135">
            <v>4302846.4153079996</v>
          </cell>
        </row>
        <row r="136">
          <cell r="A136" t="str">
            <v>CEF - LFT LP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23187.612094000913</v>
          </cell>
        </row>
        <row r="137">
          <cell r="A137" t="str">
            <v>CEF - LFT LP 1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CEF - MCSD 473</v>
          </cell>
          <cell r="B138">
            <v>24636.184423999999</v>
          </cell>
          <cell r="C138">
            <v>0</v>
          </cell>
          <cell r="D138">
            <v>0</v>
          </cell>
          <cell r="E138">
            <v>0</v>
          </cell>
          <cell r="F138">
            <v>180.791707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4816.976130999999</v>
          </cell>
        </row>
        <row r="139">
          <cell r="A139" t="str">
            <v>CEF 1º E 5º L EE</v>
          </cell>
          <cell r="B139">
            <v>532352.40231300006</v>
          </cell>
          <cell r="C139">
            <v>0</v>
          </cell>
          <cell r="D139">
            <v>0</v>
          </cell>
          <cell r="E139">
            <v>0</v>
          </cell>
          <cell r="F139">
            <v>3906.647957000000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536259.05027000001</v>
          </cell>
        </row>
        <row r="140">
          <cell r="A140" t="str">
            <v>CEF 1º L EE</v>
          </cell>
          <cell r="B140">
            <v>2731225.424294</v>
          </cell>
          <cell r="C140">
            <v>0</v>
          </cell>
          <cell r="D140">
            <v>0</v>
          </cell>
          <cell r="E140">
            <v>0</v>
          </cell>
          <cell r="F140">
            <v>20042.99440899999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2751268.4187030001</v>
          </cell>
        </row>
        <row r="141">
          <cell r="A141" t="str">
            <v>CEF 2º L EE</v>
          </cell>
          <cell r="B141">
            <v>929558.29550200002</v>
          </cell>
          <cell r="C141">
            <v>0</v>
          </cell>
          <cell r="D141">
            <v>0</v>
          </cell>
          <cell r="E141">
            <v>0</v>
          </cell>
          <cell r="F141">
            <v>6821.52837100000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936379.82387299999</v>
          </cell>
        </row>
        <row r="142">
          <cell r="A142" t="str">
            <v>CEF CHESF</v>
          </cell>
          <cell r="B142">
            <v>157880.98731</v>
          </cell>
          <cell r="C142">
            <v>0</v>
          </cell>
          <cell r="D142">
            <v>0</v>
          </cell>
          <cell r="E142">
            <v>0</v>
          </cell>
          <cell r="F142">
            <v>1158.60365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159039.59096</v>
          </cell>
        </row>
        <row r="143">
          <cell r="A143" t="str">
            <v>CEF CHESF 2</v>
          </cell>
          <cell r="B143">
            <v>43424.546743999999</v>
          </cell>
          <cell r="C143">
            <v>0</v>
          </cell>
          <cell r="D143">
            <v>0</v>
          </cell>
          <cell r="E143">
            <v>0</v>
          </cell>
          <cell r="F143">
            <v>318.669393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43743.216137000003</v>
          </cell>
        </row>
        <row r="144">
          <cell r="A144" t="str">
            <v>CEF MCSD - 467</v>
          </cell>
          <cell r="B144">
            <v>5684.2624040000001</v>
          </cell>
          <cell r="C144">
            <v>0</v>
          </cell>
          <cell r="D144">
            <v>0</v>
          </cell>
          <cell r="E144">
            <v>0</v>
          </cell>
          <cell r="F144">
            <v>41.713744999999996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5725.9761490000001</v>
          </cell>
        </row>
        <row r="145">
          <cell r="A145" t="str">
            <v>ITAU - 4º LEILÃO 4</v>
          </cell>
          <cell r="B145">
            <v>108578.173666</v>
          </cell>
          <cell r="C145">
            <v>0</v>
          </cell>
          <cell r="D145">
            <v>0</v>
          </cell>
          <cell r="E145">
            <v>0</v>
          </cell>
          <cell r="F145">
            <v>788.8012929999999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09366.974959</v>
          </cell>
        </row>
        <row r="146">
          <cell r="A146" t="str">
            <v>VOTORANTIM  BLOQ. JUD 2011</v>
          </cell>
          <cell r="B146">
            <v>19812.092983999999</v>
          </cell>
          <cell r="C146">
            <v>0</v>
          </cell>
          <cell r="D146">
            <v>0</v>
          </cell>
          <cell r="E146">
            <v>0</v>
          </cell>
          <cell r="F146">
            <v>146.8493279999999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9958.942311999999</v>
          </cell>
        </row>
        <row r="147">
          <cell r="A147" t="str">
            <v>VOTORANTIM 2º L EE Novo 2011</v>
          </cell>
          <cell r="B147">
            <v>35233.418212999997</v>
          </cell>
          <cell r="C147">
            <v>0</v>
          </cell>
          <cell r="D147">
            <v>0</v>
          </cell>
          <cell r="E147">
            <v>0</v>
          </cell>
          <cell r="F147">
            <v>261.1538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35494.572032999997</v>
          </cell>
        </row>
        <row r="148">
          <cell r="B148" t="str">
            <v>314.872.832,00</v>
          </cell>
          <cell r="C148" t="str">
            <v>205.154.000,00</v>
          </cell>
          <cell r="D148" t="str">
            <v>173.017.194,53</v>
          </cell>
          <cell r="F148" t="str">
            <v>2.491.849,49</v>
          </cell>
          <cell r="G148" t="str">
            <v>408.031,59</v>
          </cell>
          <cell r="H148" t="str">
            <v>236.890,58</v>
          </cell>
          <cell r="J148" t="str">
            <v>0,00</v>
          </cell>
          <cell r="K148" t="str">
            <v>349.264.596,38</v>
          </cell>
        </row>
        <row r="149">
          <cell r="B149" t="str">
            <v>314.872.832,00</v>
          </cell>
          <cell r="C149" t="str">
            <v>205.154.000,00</v>
          </cell>
          <cell r="D149" t="str">
            <v>173.017.194,53</v>
          </cell>
          <cell r="F149" t="str">
            <v>2.491.849,49</v>
          </cell>
          <cell r="G149" t="str">
            <v>408.031,59</v>
          </cell>
          <cell r="H149" t="str">
            <v>236.890,58</v>
          </cell>
          <cell r="J149" t="str">
            <v>0,00</v>
          </cell>
          <cell r="K149" t="str">
            <v>349.264.596,38</v>
          </cell>
        </row>
        <row r="150">
          <cell r="B150" t="str">
            <v>314.872.832,00</v>
          </cell>
          <cell r="C150" t="str">
            <v>205.154.000,00</v>
          </cell>
          <cell r="D150" t="str">
            <v>173.017.194,53</v>
          </cell>
          <cell r="F150" t="str">
            <v>2.491.849,49</v>
          </cell>
          <cell r="G150" t="str">
            <v>408.031,59</v>
          </cell>
          <cell r="H150" t="str">
            <v>236.890,58</v>
          </cell>
          <cell r="J150" t="str">
            <v>0,00</v>
          </cell>
          <cell r="K150" t="str">
            <v>349.264.596,38</v>
          </cell>
        </row>
        <row r="151">
          <cell r="B151" t="str">
            <v>314.872.832,00</v>
          </cell>
          <cell r="C151" t="str">
            <v>205.154.000,00</v>
          </cell>
          <cell r="D151" t="str">
            <v>173.017.194,53</v>
          </cell>
          <cell r="F151" t="str">
            <v>2.491.849,49</v>
          </cell>
          <cell r="G151" t="str">
            <v>408.031,59</v>
          </cell>
          <cell r="H151" t="str">
            <v>236.890,58</v>
          </cell>
          <cell r="J151" t="str">
            <v>0,00</v>
          </cell>
          <cell r="K151" t="str">
            <v>349.264.596,38</v>
          </cell>
        </row>
        <row r="152">
          <cell r="B152">
            <v>579238375.73369539</v>
          </cell>
          <cell r="C152">
            <v>398858000</v>
          </cell>
          <cell r="D152">
            <v>346034389.06657416</v>
          </cell>
          <cell r="F152">
            <v>4570853.3492779983</v>
          </cell>
          <cell r="G152">
            <v>816063.1765640002</v>
          </cell>
          <cell r="H152">
            <v>531747.36494000023</v>
          </cell>
          <cell r="J152">
            <v>0</v>
          </cell>
          <cell r="K152">
            <v>636159058.86146712</v>
          </cell>
        </row>
      </sheetData>
      <sheetData sheetId="105" refreshError="1">
        <row r="1">
          <cell r="A1" t="str">
            <v>Data 30/06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1.450</v>
          </cell>
          <cell r="B3">
            <v>11503478.205909001</v>
          </cell>
          <cell r="C3">
            <v>0</v>
          </cell>
          <cell r="D3">
            <v>11573228.475756999</v>
          </cell>
          <cell r="E3">
            <v>11545502.068712</v>
          </cell>
          <cell r="F3">
            <v>69750.269847999996</v>
          </cell>
          <cell r="G3">
            <v>27726.407045</v>
          </cell>
          <cell r="H3">
            <v>0</v>
          </cell>
          <cell r="I3">
            <v>27726.407045</v>
          </cell>
          <cell r="J3">
            <v>0</v>
          </cell>
          <cell r="K3">
            <v>0</v>
          </cell>
        </row>
        <row r="4">
          <cell r="A4" t="str">
            <v>BB CDB 1980</v>
          </cell>
          <cell r="B4">
            <v>2035100.8155980001</v>
          </cell>
          <cell r="C4">
            <v>0</v>
          </cell>
          <cell r="D4">
            <v>0</v>
          </cell>
          <cell r="E4">
            <v>0</v>
          </cell>
          <cell r="F4">
            <v>12992.07616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048092.8917660001</v>
          </cell>
        </row>
        <row r="5">
          <cell r="A5" t="str">
            <v>BB CDB 5000</v>
          </cell>
          <cell r="B5">
            <v>2576644.9537869999</v>
          </cell>
          <cell r="C5">
            <v>0</v>
          </cell>
          <cell r="D5">
            <v>0</v>
          </cell>
          <cell r="E5">
            <v>0</v>
          </cell>
          <cell r="F5">
            <v>16449.291966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593094.245753</v>
          </cell>
        </row>
        <row r="6">
          <cell r="A6" t="str">
            <v>BB POLO 28 - 01.02.12</v>
          </cell>
          <cell r="B6">
            <v>1.1373999999999999E-2</v>
          </cell>
          <cell r="C6">
            <v>0</v>
          </cell>
          <cell r="D6">
            <v>0</v>
          </cell>
          <cell r="E6">
            <v>0</v>
          </cell>
          <cell r="F6">
            <v>5.8999999999999998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432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0</v>
          </cell>
          <cell r="C8">
            <v>6728000</v>
          </cell>
          <cell r="D8">
            <v>0</v>
          </cell>
          <cell r="E8">
            <v>0</v>
          </cell>
          <cell r="F8">
            <v>32506.43953699999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760506.4395369999</v>
          </cell>
        </row>
        <row r="9">
          <cell r="A9" t="str">
            <v>BB POLO 28 - 02.02.12</v>
          </cell>
          <cell r="B9">
            <v>3.4585999999999999E-2</v>
          </cell>
          <cell r="C9">
            <v>0</v>
          </cell>
          <cell r="D9">
            <v>0</v>
          </cell>
          <cell r="E9">
            <v>0</v>
          </cell>
          <cell r="F9">
            <v>1.7899999999999999E-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.4764999999999997E-2</v>
          </cell>
        </row>
        <row r="10">
          <cell r="A10" t="str">
            <v>BB POLO 28 - 02.03.12</v>
          </cell>
          <cell r="B10">
            <v>5.7989999999999995E-3</v>
          </cell>
          <cell r="C10">
            <v>0</v>
          </cell>
          <cell r="D10">
            <v>0</v>
          </cell>
          <cell r="E10">
            <v>0</v>
          </cell>
          <cell r="F10">
            <v>2.9999999999999997E-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.829E-3</v>
          </cell>
        </row>
        <row r="11">
          <cell r="A11" t="str">
            <v>BB POLO 28 - 02.04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2.05.12</v>
          </cell>
          <cell r="B12">
            <v>16091340.608269</v>
          </cell>
          <cell r="C12">
            <v>0</v>
          </cell>
          <cell r="D12">
            <v>16172449.706072001</v>
          </cell>
          <cell r="E12">
            <v>16145143.894166</v>
          </cell>
          <cell r="F12">
            <v>81109.097802000004</v>
          </cell>
          <cell r="G12">
            <v>27305.811905999999</v>
          </cell>
          <cell r="H12">
            <v>0</v>
          </cell>
          <cell r="I12">
            <v>27305.811905999999</v>
          </cell>
          <cell r="J12">
            <v>0</v>
          </cell>
          <cell r="K12">
            <v>0</v>
          </cell>
        </row>
        <row r="13">
          <cell r="A13" t="str">
            <v>BB POLO 28 - 03.01.12</v>
          </cell>
          <cell r="B13">
            <v>2.5989999999999997E-3</v>
          </cell>
          <cell r="C13">
            <v>0</v>
          </cell>
          <cell r="D13">
            <v>0</v>
          </cell>
          <cell r="E13">
            <v>0</v>
          </cell>
          <cell r="F13">
            <v>1.2999999999999999E-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.6129999999999999E-3</v>
          </cell>
        </row>
        <row r="14">
          <cell r="A14" t="str">
            <v>BB POLO 28 - 03.04.12</v>
          </cell>
          <cell r="B14">
            <v>1.188E-2</v>
          </cell>
          <cell r="C14">
            <v>0</v>
          </cell>
          <cell r="D14">
            <v>0</v>
          </cell>
          <cell r="E14">
            <v>0</v>
          </cell>
          <cell r="F14">
            <v>6.0999999999999999E-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.1941999999999999E-2</v>
          </cell>
        </row>
        <row r="15">
          <cell r="A15" t="str">
            <v>BB POLO 28 - 03.05.12</v>
          </cell>
          <cell r="B15">
            <v>19177064.569917999</v>
          </cell>
          <cell r="C15">
            <v>0</v>
          </cell>
          <cell r="D15">
            <v>19274332.151774999</v>
          </cell>
          <cell r="E15">
            <v>19241586.149729997</v>
          </cell>
          <cell r="F15">
            <v>97267.581856999997</v>
          </cell>
          <cell r="G15">
            <v>32746.002045000001</v>
          </cell>
          <cell r="H15">
            <v>0</v>
          </cell>
          <cell r="I15">
            <v>32746.002045000001</v>
          </cell>
          <cell r="J15">
            <v>0</v>
          </cell>
          <cell r="K15">
            <v>0</v>
          </cell>
        </row>
        <row r="16">
          <cell r="A16" t="str">
            <v>BB POLO 28 - 04.01.12</v>
          </cell>
          <cell r="B16">
            <v>9.9999999999999991E-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9.9999999999999991E-6</v>
          </cell>
        </row>
        <row r="17">
          <cell r="A17" t="str">
            <v>BB POLO 28 - 04.04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4.05.12</v>
          </cell>
          <cell r="B18">
            <v>13190061.963997999</v>
          </cell>
          <cell r="C18">
            <v>0</v>
          </cell>
          <cell r="D18">
            <v>12054742.799147001</v>
          </cell>
          <cell r="E18">
            <v>12031755.010001</v>
          </cell>
          <cell r="F18">
            <v>77701.726376000006</v>
          </cell>
          <cell r="G18">
            <v>22987.789145999999</v>
          </cell>
          <cell r="H18">
            <v>0</v>
          </cell>
          <cell r="I18">
            <v>22987.789145999999</v>
          </cell>
          <cell r="J18">
            <v>0</v>
          </cell>
          <cell r="K18">
            <v>1213020.8912279999</v>
          </cell>
        </row>
        <row r="19">
          <cell r="A19" t="str">
            <v>BB POLO 28 - 04.06.12</v>
          </cell>
          <cell r="B19">
            <v>0</v>
          </cell>
          <cell r="C19">
            <v>25665000</v>
          </cell>
          <cell r="D19">
            <v>0</v>
          </cell>
          <cell r="E19">
            <v>0</v>
          </cell>
          <cell r="F19">
            <v>115836.53053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780836.530535001</v>
          </cell>
        </row>
        <row r="20">
          <cell r="A20" t="str">
            <v>BB POLO 28 - 05.01.1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BB POLO 28 - 05.06.12</v>
          </cell>
          <cell r="B21">
            <v>0</v>
          </cell>
          <cell r="C21">
            <v>247000</v>
          </cell>
          <cell r="D21">
            <v>0</v>
          </cell>
          <cell r="E21">
            <v>0</v>
          </cell>
          <cell r="F21">
            <v>1035.2469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8035.24690900001</v>
          </cell>
        </row>
        <row r="22">
          <cell r="A22" t="str">
            <v>BB POLO 28 - 06.01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6.03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6.06.12</v>
          </cell>
          <cell r="B24">
            <v>0</v>
          </cell>
          <cell r="C24">
            <v>24790000</v>
          </cell>
          <cell r="D24">
            <v>0</v>
          </cell>
          <cell r="E24">
            <v>0</v>
          </cell>
          <cell r="F24">
            <v>95960.11632099999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4885960.116321001</v>
          </cell>
        </row>
        <row r="25">
          <cell r="A25" t="str">
            <v>BB POLO 28 - 07.02.12</v>
          </cell>
          <cell r="B25">
            <v>1.359E-3</v>
          </cell>
          <cell r="C25">
            <v>0</v>
          </cell>
          <cell r="D25">
            <v>0</v>
          </cell>
          <cell r="E25">
            <v>0</v>
          </cell>
          <cell r="F25">
            <v>6.9999999999999999E-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.366E-3</v>
          </cell>
        </row>
        <row r="26">
          <cell r="A26" t="str">
            <v>BB POLO 28 - 07.03.1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BB POLO 28 - 08.02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8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8.05.12</v>
          </cell>
          <cell r="B29">
            <v>18031221.393603001</v>
          </cell>
          <cell r="C29">
            <v>0</v>
          </cell>
          <cell r="D29">
            <v>0</v>
          </cell>
          <cell r="E29">
            <v>0</v>
          </cell>
          <cell r="F29">
            <v>93062.75170599999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8124284.145309001</v>
          </cell>
        </row>
        <row r="30">
          <cell r="A30" t="str">
            <v>BB POLO 28 - 08.06.12</v>
          </cell>
          <cell r="B30">
            <v>0</v>
          </cell>
          <cell r="C30">
            <v>18837000</v>
          </cell>
          <cell r="D30">
            <v>0</v>
          </cell>
          <cell r="E30">
            <v>0</v>
          </cell>
          <cell r="F30">
            <v>66896.44877800000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8903896.448778</v>
          </cell>
        </row>
        <row r="31">
          <cell r="A31" t="str">
            <v>BB POLO 28 - 09.01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09.03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9.04.12</v>
          </cell>
          <cell r="B33">
            <v>2.359E-3</v>
          </cell>
          <cell r="C33">
            <v>0</v>
          </cell>
          <cell r="D33">
            <v>0</v>
          </cell>
          <cell r="E33">
            <v>0</v>
          </cell>
          <cell r="F33">
            <v>1.2E-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.3709999999999998E-3</v>
          </cell>
        </row>
        <row r="34">
          <cell r="A34" t="str">
            <v>BB POLO 28 - 09.05.12</v>
          </cell>
          <cell r="B34">
            <v>4752713.8989340002</v>
          </cell>
          <cell r="C34">
            <v>0</v>
          </cell>
          <cell r="D34">
            <v>0</v>
          </cell>
          <cell r="E34">
            <v>0</v>
          </cell>
          <cell r="F34">
            <v>24529.7100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777243.6090320004</v>
          </cell>
        </row>
        <row r="35">
          <cell r="A35" t="str">
            <v>BB POLO 28 - 10.01.12</v>
          </cell>
          <cell r="B35">
            <v>2.3370000000000001E-3</v>
          </cell>
          <cell r="C35">
            <v>0</v>
          </cell>
          <cell r="D35">
            <v>0</v>
          </cell>
          <cell r="E35">
            <v>0</v>
          </cell>
          <cell r="F35">
            <v>1.2E-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349E-3</v>
          </cell>
        </row>
        <row r="36">
          <cell r="A36" t="str">
            <v>BB POLO 28 - 11.01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11.04.12</v>
          </cell>
          <cell r="B37">
            <v>2.313E-3</v>
          </cell>
          <cell r="C37">
            <v>0</v>
          </cell>
          <cell r="D37">
            <v>0</v>
          </cell>
          <cell r="E37">
            <v>0</v>
          </cell>
          <cell r="F37">
            <v>1.2E-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.3249999999999998E-3</v>
          </cell>
        </row>
        <row r="38">
          <cell r="A38" t="str">
            <v>BB POLO 28 - 11.05.12</v>
          </cell>
          <cell r="B38">
            <v>656777.34899299999</v>
          </cell>
          <cell r="C38">
            <v>0</v>
          </cell>
          <cell r="D38">
            <v>0</v>
          </cell>
          <cell r="E38">
            <v>0</v>
          </cell>
          <cell r="F38">
            <v>3389.75968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167.10867800005</v>
          </cell>
        </row>
        <row r="39">
          <cell r="A39" t="str">
            <v>BB POLO 28 - 11.06.12</v>
          </cell>
          <cell r="B39">
            <v>0</v>
          </cell>
          <cell r="C39">
            <v>32000</v>
          </cell>
          <cell r="D39">
            <v>0</v>
          </cell>
          <cell r="E39">
            <v>0</v>
          </cell>
          <cell r="F39">
            <v>103.52036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2103.520369000002</v>
          </cell>
        </row>
        <row r="40">
          <cell r="A40" t="str">
            <v>BB POLO 28 - 12.01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12.03.12</v>
          </cell>
          <cell r="B41">
            <v>7.977999999999999E-3</v>
          </cell>
          <cell r="C41">
            <v>0</v>
          </cell>
          <cell r="D41">
            <v>0</v>
          </cell>
          <cell r="E41">
            <v>0</v>
          </cell>
          <cell r="F41">
            <v>4.1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8.0190000000000001E-3</v>
          </cell>
        </row>
        <row r="42">
          <cell r="A42" t="str">
            <v>BB POLO 28 - 12.04.12</v>
          </cell>
          <cell r="B42">
            <v>1210422.0507990001</v>
          </cell>
          <cell r="C42">
            <v>0</v>
          </cell>
          <cell r="D42">
            <v>1211591.16041</v>
          </cell>
          <cell r="E42">
            <v>1210269.9690360001</v>
          </cell>
          <cell r="F42">
            <v>1169.1096110000001</v>
          </cell>
          <cell r="G42">
            <v>1321.191374</v>
          </cell>
          <cell r="H42">
            <v>0</v>
          </cell>
          <cell r="I42">
            <v>1321.191374</v>
          </cell>
          <cell r="J42">
            <v>0</v>
          </cell>
          <cell r="K42">
            <v>0</v>
          </cell>
        </row>
        <row r="43">
          <cell r="A43" t="str">
            <v>BB POLO 28 - 12.06.12</v>
          </cell>
          <cell r="B43">
            <v>0</v>
          </cell>
          <cell r="C43">
            <v>22730000</v>
          </cell>
          <cell r="D43">
            <v>0</v>
          </cell>
          <cell r="E43">
            <v>0</v>
          </cell>
          <cell r="F43">
            <v>66326.022773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22796326.022774</v>
          </cell>
        </row>
        <row r="44">
          <cell r="A44" t="str">
            <v>BB POLO 28 - 13.01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B POLO 28 - 13.02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3.03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3.04.12</v>
          </cell>
          <cell r="B47">
            <v>20930789.307891998</v>
          </cell>
          <cell r="C47">
            <v>0</v>
          </cell>
          <cell r="D47">
            <v>20951005.716644999</v>
          </cell>
          <cell r="E47">
            <v>20928740.321038</v>
          </cell>
          <cell r="F47">
            <v>20216.408754</v>
          </cell>
          <cell r="G47">
            <v>22265.395606999999</v>
          </cell>
          <cell r="H47">
            <v>0</v>
          </cell>
          <cell r="I47">
            <v>22265.395606999999</v>
          </cell>
          <cell r="J47">
            <v>0</v>
          </cell>
          <cell r="K47">
            <v>0</v>
          </cell>
        </row>
        <row r="48">
          <cell r="A48" t="str">
            <v>BB POLO 28 - 13.06.12</v>
          </cell>
          <cell r="B48">
            <v>0</v>
          </cell>
          <cell r="C48">
            <v>13190000</v>
          </cell>
          <cell r="D48">
            <v>0</v>
          </cell>
          <cell r="E48">
            <v>0</v>
          </cell>
          <cell r="F48">
            <v>34340.69550200000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3224340.695502</v>
          </cell>
        </row>
        <row r="49">
          <cell r="A49" t="str">
            <v>BB POLO 28 - 14.02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4.03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B POLO 28 - 14.05.12</v>
          </cell>
          <cell r="B51">
            <v>9262960.9031739999</v>
          </cell>
          <cell r="C51">
            <v>0</v>
          </cell>
          <cell r="D51">
            <v>0</v>
          </cell>
          <cell r="E51">
            <v>0</v>
          </cell>
          <cell r="F51">
            <v>47807.99990100000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310768.9030750003</v>
          </cell>
        </row>
        <row r="52">
          <cell r="A52" t="str">
            <v>BB POLO 28 - 14.06.12</v>
          </cell>
          <cell r="B52">
            <v>0</v>
          </cell>
          <cell r="C52">
            <v>9885000</v>
          </cell>
          <cell r="D52">
            <v>0</v>
          </cell>
          <cell r="E52">
            <v>0</v>
          </cell>
          <cell r="F52">
            <v>22601.70932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9907601.7093269993</v>
          </cell>
        </row>
        <row r="53">
          <cell r="A53" t="str">
            <v>BB POLO 28 - 16.01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6.02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16.03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6.05.12</v>
          </cell>
          <cell r="B56">
            <v>31477454.168531001</v>
          </cell>
          <cell r="C56">
            <v>0</v>
          </cell>
          <cell r="D56">
            <v>0</v>
          </cell>
          <cell r="E56">
            <v>0</v>
          </cell>
          <cell r="F56">
            <v>162461.457140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31639915.625672001</v>
          </cell>
        </row>
        <row r="57">
          <cell r="A57" t="str">
            <v>BB POLO 28 - 17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7.02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17.04.12</v>
          </cell>
          <cell r="B59">
            <v>12703820.860386999</v>
          </cell>
          <cell r="C59">
            <v>0</v>
          </cell>
          <cell r="D59">
            <v>12716091.092124</v>
          </cell>
          <cell r="E59">
            <v>12703287.27289</v>
          </cell>
          <cell r="F59">
            <v>12270.231737</v>
          </cell>
          <cell r="G59">
            <v>12803.819234000001</v>
          </cell>
          <cell r="H59">
            <v>0</v>
          </cell>
          <cell r="I59">
            <v>12803.819234000001</v>
          </cell>
          <cell r="J59">
            <v>0</v>
          </cell>
          <cell r="K59">
            <v>0</v>
          </cell>
        </row>
        <row r="60">
          <cell r="A60" t="str">
            <v>BB POLO 28 - 17.05.12</v>
          </cell>
          <cell r="B60">
            <v>10078414.896164</v>
          </cell>
          <cell r="C60">
            <v>0</v>
          </cell>
          <cell r="D60">
            <v>0</v>
          </cell>
          <cell r="E60">
            <v>0</v>
          </cell>
          <cell r="F60">
            <v>52016.72158499999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0130431.617749</v>
          </cell>
        </row>
        <row r="61">
          <cell r="A61" t="str">
            <v>BB POLO 28 - 18.01.12</v>
          </cell>
          <cell r="B61">
            <v>6.1830000000000001E-3</v>
          </cell>
          <cell r="C61">
            <v>0</v>
          </cell>
          <cell r="D61">
            <v>0</v>
          </cell>
          <cell r="E61">
            <v>0</v>
          </cell>
          <cell r="F61">
            <v>3.1999999999999999E-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.215E-3</v>
          </cell>
        </row>
        <row r="62">
          <cell r="A62" t="str">
            <v>BB POLO 28 - 18.04.12</v>
          </cell>
          <cell r="B62">
            <v>16285761.398397001</v>
          </cell>
          <cell r="C62">
            <v>0</v>
          </cell>
          <cell r="D62">
            <v>16302323.147204001</v>
          </cell>
          <cell r="E62">
            <v>16286176.630000001</v>
          </cell>
          <cell r="F62">
            <v>16561.750309999999</v>
          </cell>
          <cell r="G62">
            <v>16146.517204</v>
          </cell>
          <cell r="H62">
            <v>0</v>
          </cell>
          <cell r="I62">
            <v>16146.517204</v>
          </cell>
          <cell r="J62">
            <v>0</v>
          </cell>
          <cell r="K62">
            <v>1.5019999999999999E-3</v>
          </cell>
        </row>
        <row r="63">
          <cell r="A63" t="str">
            <v>BB POLO 28 - 18.05.12</v>
          </cell>
          <cell r="B63">
            <v>2030739.5924549999</v>
          </cell>
          <cell r="C63">
            <v>0</v>
          </cell>
          <cell r="D63">
            <v>0</v>
          </cell>
          <cell r="E63">
            <v>0</v>
          </cell>
          <cell r="F63">
            <v>10481.05451899999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041220.6469739999</v>
          </cell>
        </row>
        <row r="64">
          <cell r="A64" t="str">
            <v>BB POLO 28 - 18.06.12</v>
          </cell>
          <cell r="B64">
            <v>0</v>
          </cell>
          <cell r="C64">
            <v>14119000</v>
          </cell>
          <cell r="D64">
            <v>0</v>
          </cell>
          <cell r="E64">
            <v>0</v>
          </cell>
          <cell r="F64">
            <v>23351.18751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142351.187519999</v>
          </cell>
        </row>
        <row r="65">
          <cell r="A65" t="str">
            <v>BB POLO 28 - 19.01.12</v>
          </cell>
          <cell r="B65">
            <v>4.9459999999999999E-3</v>
          </cell>
          <cell r="C65">
            <v>0</v>
          </cell>
          <cell r="D65">
            <v>0</v>
          </cell>
          <cell r="E65">
            <v>0</v>
          </cell>
          <cell r="F65">
            <v>2.5999999999999998E-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4.9719999999999999E-3</v>
          </cell>
        </row>
        <row r="66">
          <cell r="A66" t="str">
            <v>BB POLO 28 - 19.03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9.04.12</v>
          </cell>
          <cell r="B67">
            <v>6252060.837297</v>
          </cell>
          <cell r="C67">
            <v>0</v>
          </cell>
          <cell r="D67">
            <v>6264064.6564870002</v>
          </cell>
          <cell r="E67">
            <v>6256770.1938780006</v>
          </cell>
          <cell r="F67">
            <v>12003.81919</v>
          </cell>
          <cell r="G67">
            <v>7294.4626090000002</v>
          </cell>
          <cell r="H67">
            <v>0</v>
          </cell>
          <cell r="I67">
            <v>7294.4626090000002</v>
          </cell>
          <cell r="J67">
            <v>0</v>
          </cell>
          <cell r="K67">
            <v>0</v>
          </cell>
        </row>
        <row r="68">
          <cell r="A68" t="str">
            <v>BB POLO 28 - 19.06.12</v>
          </cell>
          <cell r="B68">
            <v>0</v>
          </cell>
          <cell r="C68">
            <v>4586000</v>
          </cell>
          <cell r="D68">
            <v>0</v>
          </cell>
          <cell r="E68">
            <v>0</v>
          </cell>
          <cell r="F68">
            <v>6137.2961260000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4592137.2961259997</v>
          </cell>
        </row>
        <row r="69">
          <cell r="A69" t="str">
            <v>BB POLO 28 - 20.01.1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BB POLO 28 - 20.03.12</v>
          </cell>
          <cell r="B70">
            <v>1.518E-3</v>
          </cell>
          <cell r="C70">
            <v>0</v>
          </cell>
          <cell r="D70">
            <v>0</v>
          </cell>
          <cell r="E70">
            <v>0</v>
          </cell>
          <cell r="F70">
            <v>7.9999999999999996E-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.526E-3</v>
          </cell>
        </row>
        <row r="71">
          <cell r="A71" t="str">
            <v>BB POLO 28 - 20.04.12</v>
          </cell>
          <cell r="B71">
            <v>191539.09000900001</v>
          </cell>
          <cell r="C71">
            <v>0</v>
          </cell>
          <cell r="D71">
            <v>191906.84084600001</v>
          </cell>
          <cell r="E71">
            <v>191688.29484800002</v>
          </cell>
          <cell r="F71">
            <v>367.75083699999999</v>
          </cell>
          <cell r="G71">
            <v>218.545998</v>
          </cell>
          <cell r="H71">
            <v>0</v>
          </cell>
          <cell r="I71">
            <v>218.545998</v>
          </cell>
          <cell r="J71">
            <v>0</v>
          </cell>
          <cell r="K71">
            <v>0</v>
          </cell>
        </row>
        <row r="72">
          <cell r="A72" t="str">
            <v>BB POLO 28 - 20.06.12</v>
          </cell>
          <cell r="B72">
            <v>0</v>
          </cell>
          <cell r="C72">
            <v>887000</v>
          </cell>
          <cell r="D72">
            <v>0</v>
          </cell>
          <cell r="E72">
            <v>0</v>
          </cell>
          <cell r="F72">
            <v>924.48137299999996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887924.48137299996</v>
          </cell>
        </row>
        <row r="73">
          <cell r="A73" t="str">
            <v xml:space="preserve">BB POLO 28 </v>
          </cell>
          <cell r="B73">
            <v>8.8999999999999995E-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8.9999999999999992E-5</v>
          </cell>
        </row>
        <row r="74">
          <cell r="A74" t="str">
            <v>BB POLO 28 - 21.03.12</v>
          </cell>
          <cell r="B74">
            <v>1.9307999999999999E-2</v>
          </cell>
          <cell r="C74">
            <v>0</v>
          </cell>
          <cell r="D74">
            <v>0</v>
          </cell>
          <cell r="E74">
            <v>0</v>
          </cell>
          <cell r="F74">
            <v>1E-4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.9407999999999998E-2</v>
          </cell>
        </row>
        <row r="75">
          <cell r="A75" t="str">
            <v>BB POLO 28 - 21.05.12</v>
          </cell>
          <cell r="B75">
            <v>12846717.255113</v>
          </cell>
          <cell r="C75">
            <v>0</v>
          </cell>
          <cell r="D75">
            <v>0</v>
          </cell>
          <cell r="E75">
            <v>0</v>
          </cell>
          <cell r="F75">
            <v>66304.48553999999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2913021.740653001</v>
          </cell>
        </row>
        <row r="76">
          <cell r="A76" t="str">
            <v>BB POLO 28 - 21.06.12</v>
          </cell>
          <cell r="B76">
            <v>0</v>
          </cell>
          <cell r="C76">
            <v>6270000</v>
          </cell>
          <cell r="D76">
            <v>0</v>
          </cell>
          <cell r="E76">
            <v>0</v>
          </cell>
          <cell r="F76">
            <v>4612.275961999999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274612.2759619998</v>
          </cell>
        </row>
        <row r="77">
          <cell r="A77" t="str">
            <v>BB POLO 28 - 22.02.12</v>
          </cell>
          <cell r="B77">
            <v>4.4819999999999999E-3</v>
          </cell>
          <cell r="C77">
            <v>0</v>
          </cell>
          <cell r="D77">
            <v>0</v>
          </cell>
          <cell r="E77">
            <v>0</v>
          </cell>
          <cell r="F77">
            <v>2.3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4.5049999999999995E-3</v>
          </cell>
        </row>
        <row r="78">
          <cell r="A78" t="str">
            <v>BB POLO 28 - 22.03.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BB POLO 28 - 22.05.12</v>
          </cell>
          <cell r="B79">
            <v>11233178.890528001</v>
          </cell>
          <cell r="C79">
            <v>0</v>
          </cell>
          <cell r="D79">
            <v>0</v>
          </cell>
          <cell r="E79">
            <v>0</v>
          </cell>
          <cell r="F79">
            <v>57976.69027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1291155.580800001</v>
          </cell>
        </row>
        <row r="80">
          <cell r="A80" t="str">
            <v>BB POLO 28 - 22.06.12</v>
          </cell>
          <cell r="B80">
            <v>0</v>
          </cell>
          <cell r="C80">
            <v>9640000</v>
          </cell>
          <cell r="D80">
            <v>0</v>
          </cell>
          <cell r="E80">
            <v>0</v>
          </cell>
          <cell r="F80">
            <v>4086.09266699999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9644086.0926670004</v>
          </cell>
        </row>
        <row r="81">
          <cell r="A81" t="str">
            <v>BB POLO 28 - 23.01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3.02.1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BB POLO 28 - 23.04.12</v>
          </cell>
          <cell r="B83">
            <v>11947561.444478</v>
          </cell>
          <cell r="C83">
            <v>0</v>
          </cell>
          <cell r="D83">
            <v>11970500.499468001</v>
          </cell>
          <cell r="E83">
            <v>11957172.025818001</v>
          </cell>
          <cell r="F83">
            <v>22939.054990000001</v>
          </cell>
          <cell r="G83">
            <v>13328.47365</v>
          </cell>
          <cell r="H83">
            <v>0</v>
          </cell>
          <cell r="I83">
            <v>13328.47365</v>
          </cell>
          <cell r="J83">
            <v>0</v>
          </cell>
          <cell r="K83">
            <v>0</v>
          </cell>
        </row>
        <row r="84">
          <cell r="A84" t="str">
            <v>BB POLO 28 - 23.05.12</v>
          </cell>
          <cell r="B84">
            <v>12532219.731792999</v>
          </cell>
          <cell r="C84">
            <v>0</v>
          </cell>
          <cell r="D84">
            <v>0</v>
          </cell>
          <cell r="E84">
            <v>0</v>
          </cell>
          <cell r="F84">
            <v>64681.300715999998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2596901.032508999</v>
          </cell>
        </row>
        <row r="85">
          <cell r="A85" t="str">
            <v>BB POLO 28 - 24.01.12</v>
          </cell>
          <cell r="B85">
            <v>4.35E-4</v>
          </cell>
          <cell r="C85">
            <v>0</v>
          </cell>
          <cell r="D85">
            <v>0</v>
          </cell>
          <cell r="E85">
            <v>0</v>
          </cell>
          <cell r="F85">
            <v>1.9999999999999999E-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.37E-4</v>
          </cell>
        </row>
        <row r="86">
          <cell r="A86" t="str">
            <v>BB POLO 28 - 24.02.12</v>
          </cell>
          <cell r="B86">
            <v>3.8249999999999998E-3</v>
          </cell>
          <cell r="C86">
            <v>0</v>
          </cell>
          <cell r="D86">
            <v>0</v>
          </cell>
          <cell r="E86">
            <v>0</v>
          </cell>
          <cell r="F86">
            <v>1.9999999999999998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.8449999999999999E-3</v>
          </cell>
        </row>
        <row r="87">
          <cell r="A87" t="str">
            <v>BB POLO 28 - 24.04.12</v>
          </cell>
          <cell r="B87">
            <v>7540238.3497710004</v>
          </cell>
          <cell r="C87">
            <v>0</v>
          </cell>
          <cell r="D87">
            <v>7559173.6045230003</v>
          </cell>
          <cell r="E87">
            <v>7549950.9648710005</v>
          </cell>
          <cell r="F87">
            <v>18935.254752000001</v>
          </cell>
          <cell r="G87">
            <v>9222.6396519999998</v>
          </cell>
          <cell r="H87">
            <v>0</v>
          </cell>
          <cell r="I87">
            <v>9222.6396519999998</v>
          </cell>
          <cell r="J87">
            <v>0</v>
          </cell>
          <cell r="K87">
            <v>0</v>
          </cell>
        </row>
        <row r="88">
          <cell r="A88" t="str">
            <v>BB POLO 28 - 24.05.12</v>
          </cell>
          <cell r="B88">
            <v>1918118.207196</v>
          </cell>
          <cell r="C88">
            <v>0</v>
          </cell>
          <cell r="D88">
            <v>0</v>
          </cell>
          <cell r="E88">
            <v>0</v>
          </cell>
          <cell r="F88">
            <v>9899.792951999999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928018.000148</v>
          </cell>
        </row>
        <row r="89">
          <cell r="A89" t="str">
            <v>BB POLO 28 - 25.05.12</v>
          </cell>
          <cell r="B89">
            <v>155203.64856199999</v>
          </cell>
          <cell r="C89">
            <v>0</v>
          </cell>
          <cell r="D89">
            <v>0</v>
          </cell>
          <cell r="E89">
            <v>0</v>
          </cell>
          <cell r="F89">
            <v>801.0371730000000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56004.685734</v>
          </cell>
        </row>
        <row r="90">
          <cell r="A90" t="str">
            <v>BB POLO 28 - 25.06.12</v>
          </cell>
          <cell r="B90">
            <v>0</v>
          </cell>
          <cell r="C90">
            <v>1080000</v>
          </cell>
          <cell r="D90">
            <v>0</v>
          </cell>
          <cell r="E90">
            <v>0</v>
          </cell>
          <cell r="F90">
            <v>129.65649300000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080129.656493</v>
          </cell>
        </row>
        <row r="91">
          <cell r="A91" t="str">
            <v>BB POLO 28 - 26.01.12</v>
          </cell>
          <cell r="B91">
            <v>1.1505E-2</v>
          </cell>
          <cell r="C91">
            <v>0</v>
          </cell>
          <cell r="D91">
            <v>0</v>
          </cell>
          <cell r="E91">
            <v>0</v>
          </cell>
          <cell r="F91">
            <v>5.8999999999999998E-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.1564E-2</v>
          </cell>
        </row>
        <row r="92">
          <cell r="A92" t="str">
            <v>BB POLO 28 - 26.06.12</v>
          </cell>
          <cell r="B92">
            <v>0</v>
          </cell>
          <cell r="C92">
            <v>12020000</v>
          </cell>
          <cell r="D92">
            <v>0</v>
          </cell>
          <cell r="E92">
            <v>0</v>
          </cell>
          <cell r="F92">
            <v>-2152.14759099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2017847.852409</v>
          </cell>
        </row>
        <row r="93">
          <cell r="A93" t="str">
            <v>BB POLO 28 - 27.03.12</v>
          </cell>
          <cell r="B93">
            <v>5.6129999999999999E-3</v>
          </cell>
          <cell r="C93">
            <v>0</v>
          </cell>
          <cell r="D93">
            <v>0</v>
          </cell>
          <cell r="E93">
            <v>0</v>
          </cell>
          <cell r="F93">
            <v>2.9E-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.6419999999999994E-3</v>
          </cell>
        </row>
        <row r="94">
          <cell r="A94" t="str">
            <v>BB POLO 28 - 27.04.12</v>
          </cell>
          <cell r="B94">
            <v>8715461.4987429995</v>
          </cell>
          <cell r="C94">
            <v>0</v>
          </cell>
          <cell r="D94">
            <v>8752968.1288900003</v>
          </cell>
          <cell r="E94">
            <v>8739459.004865</v>
          </cell>
          <cell r="F94">
            <v>37506.630147999997</v>
          </cell>
          <cell r="G94">
            <v>13509.124024999999</v>
          </cell>
          <cell r="H94">
            <v>0</v>
          </cell>
          <cell r="I94">
            <v>13509.124024999999</v>
          </cell>
          <cell r="J94">
            <v>0</v>
          </cell>
          <cell r="K94">
            <v>0</v>
          </cell>
        </row>
        <row r="95">
          <cell r="A95" t="str">
            <v>BB POLO 28 - 27.06.12</v>
          </cell>
          <cell r="B95">
            <v>0</v>
          </cell>
          <cell r="C95">
            <v>5937000</v>
          </cell>
          <cell r="D95">
            <v>0</v>
          </cell>
          <cell r="E95">
            <v>0</v>
          </cell>
          <cell r="F95">
            <v>-2901.255470000000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934098.7445299998</v>
          </cell>
        </row>
        <row r="96">
          <cell r="A96" t="str">
            <v>BB POLO 28 - 28.03.1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B POLO 28 - 28.05.12</v>
          </cell>
          <cell r="B97">
            <v>84084.334124000001</v>
          </cell>
          <cell r="C97">
            <v>0</v>
          </cell>
          <cell r="D97">
            <v>0</v>
          </cell>
          <cell r="E97">
            <v>0</v>
          </cell>
          <cell r="F97">
            <v>433.9761209999999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4518.310245000001</v>
          </cell>
        </row>
        <row r="98">
          <cell r="A98" t="str">
            <v>BB POLO 28 - 29.02.12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BB POLO 28 - 29.03.12</v>
          </cell>
          <cell r="B99">
            <v>9.299E-3</v>
          </cell>
          <cell r="C99">
            <v>0</v>
          </cell>
          <cell r="D99">
            <v>0</v>
          </cell>
          <cell r="E99">
            <v>0</v>
          </cell>
          <cell r="F99">
            <v>4.8000000000000001E-5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9.3469999999999994E-3</v>
          </cell>
        </row>
        <row r="100">
          <cell r="A100" t="str">
            <v>BB POLO 28 - 29.05.12</v>
          </cell>
          <cell r="B100">
            <v>4706166.2588029997</v>
          </cell>
          <cell r="C100">
            <v>0</v>
          </cell>
          <cell r="D100">
            <v>0</v>
          </cell>
          <cell r="E100">
            <v>0</v>
          </cell>
          <cell r="F100">
            <v>24289.468388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4730455.72719</v>
          </cell>
        </row>
        <row r="101">
          <cell r="A101" t="str">
            <v>BB POLO 28 - 29.06.12</v>
          </cell>
          <cell r="B101">
            <v>0</v>
          </cell>
          <cell r="C101">
            <v>8233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233000</v>
          </cell>
        </row>
        <row r="102">
          <cell r="A102" t="str">
            <v>BB POLO 28 - 30.05.12</v>
          </cell>
          <cell r="B102">
            <v>3301117.74664</v>
          </cell>
          <cell r="C102">
            <v>0</v>
          </cell>
          <cell r="D102">
            <v>0</v>
          </cell>
          <cell r="E102">
            <v>0</v>
          </cell>
          <cell r="F102">
            <v>17037.731082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318155.4777230001</v>
          </cell>
        </row>
        <row r="103">
          <cell r="A103" t="str">
            <v>BB POLO 28 - 31.05.12</v>
          </cell>
          <cell r="B103">
            <v>5210000</v>
          </cell>
          <cell r="C103">
            <v>0</v>
          </cell>
          <cell r="D103">
            <v>0</v>
          </cell>
          <cell r="E103">
            <v>0</v>
          </cell>
          <cell r="F103">
            <v>26889.8554240000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5236889.855424</v>
          </cell>
        </row>
        <row r="104">
          <cell r="A104" t="str">
            <v>BB POLO 28 - 2011</v>
          </cell>
          <cell r="B104">
            <v>262513210.40436801</v>
          </cell>
          <cell r="C104">
            <v>184876000</v>
          </cell>
          <cell r="D104">
            <v>133421149.503591</v>
          </cell>
          <cell r="E104">
            <v>133241999.73114099</v>
          </cell>
          <cell r="F104">
            <v>1529906.5265739996</v>
          </cell>
          <cell r="G104">
            <v>179149.77244999999</v>
          </cell>
          <cell r="H104">
            <v>0</v>
          </cell>
          <cell r="I104">
            <v>179149.77244999999</v>
          </cell>
          <cell r="J104">
            <v>0</v>
          </cell>
          <cell r="K104">
            <v>315497967.42735016</v>
          </cell>
        </row>
        <row r="105">
          <cell r="A105" t="str">
            <v>BB POLO 28 - Ativo 07.02.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BB POLO 28 - Ativo 12.03.1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BB POLO 28 - Ativo 24.02.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Ativo 27.02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 xml:space="preserve">BB Polo 28 - BNDES FINEM </v>
          </cell>
          <cell r="B109">
            <v>8052075.330019</v>
          </cell>
          <cell r="C109">
            <v>0</v>
          </cell>
          <cell r="D109">
            <v>0</v>
          </cell>
          <cell r="E109">
            <v>0</v>
          </cell>
          <cell r="F109">
            <v>41558.376485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8093633.7065040004</v>
          </cell>
        </row>
        <row r="110">
          <cell r="A110" t="str">
            <v>BNB AF 1</v>
          </cell>
          <cell r="B110">
            <v>5255851.5297370004</v>
          </cell>
          <cell r="C110">
            <v>0</v>
          </cell>
          <cell r="D110">
            <v>0</v>
          </cell>
          <cell r="E110">
            <v>0</v>
          </cell>
          <cell r="F110">
            <v>31870.848344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287722.3780819997</v>
          </cell>
        </row>
        <row r="111">
          <cell r="A111" t="str">
            <v>BNB AF 2º</v>
          </cell>
          <cell r="B111">
            <v>6838937.6500859996</v>
          </cell>
          <cell r="C111">
            <v>0</v>
          </cell>
          <cell r="D111">
            <v>0</v>
          </cell>
          <cell r="E111">
            <v>0</v>
          </cell>
          <cell r="F111">
            <v>41470.49121500000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6880408.1413009996</v>
          </cell>
        </row>
        <row r="112">
          <cell r="A112" t="str">
            <v>BNB FNE</v>
          </cell>
          <cell r="B112">
            <v>21465100.672566999</v>
          </cell>
          <cell r="C112">
            <v>0</v>
          </cell>
          <cell r="D112">
            <v>0</v>
          </cell>
          <cell r="E112">
            <v>0</v>
          </cell>
          <cell r="F112">
            <v>130161.77576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1595262.448328</v>
          </cell>
        </row>
        <row r="113">
          <cell r="A113" t="str">
            <v>BRADESCO RECIFE 2012</v>
          </cell>
          <cell r="B113">
            <v>663408.42202900001</v>
          </cell>
          <cell r="C113">
            <v>0</v>
          </cell>
          <cell r="D113">
            <v>0</v>
          </cell>
          <cell r="E113">
            <v>0</v>
          </cell>
          <cell r="F113">
            <v>4154.1306199999999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667562.55264899996</v>
          </cell>
        </row>
        <row r="114">
          <cell r="A114" t="str">
            <v>BRADESCO RECIFE 2012 - 01.03.12</v>
          </cell>
          <cell r="B114">
            <v>3672540.3169269999</v>
          </cell>
          <cell r="C114">
            <v>0</v>
          </cell>
          <cell r="D114">
            <v>0</v>
          </cell>
          <cell r="E114">
            <v>0</v>
          </cell>
          <cell r="F114">
            <v>22996.711641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3695537.0285689998</v>
          </cell>
        </row>
        <row r="115">
          <cell r="A115" t="str">
            <v>BRADESCO RECIFE</v>
          </cell>
          <cell r="B115">
            <v>4335948.7389559997</v>
          </cell>
          <cell r="C115">
            <v>0</v>
          </cell>
          <cell r="D115">
            <v>0</v>
          </cell>
          <cell r="E115">
            <v>0</v>
          </cell>
          <cell r="F115">
            <v>27150.842261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4363099.5812179996</v>
          </cell>
        </row>
        <row r="116">
          <cell r="A116" t="str">
            <v xml:space="preserve">BRADESCO RECIFE MAE 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RADESCO RECIFE MAE 2012 - 10.04.2012</v>
          </cell>
          <cell r="B117">
            <v>8974.0634809999992</v>
          </cell>
          <cell r="C117">
            <v>0</v>
          </cell>
          <cell r="D117">
            <v>8996.8150989999995</v>
          </cell>
          <cell r="E117">
            <v>8983.4428639999987</v>
          </cell>
          <cell r="F117">
            <v>22.751618000000001</v>
          </cell>
          <cell r="G117">
            <v>13.372235</v>
          </cell>
          <cell r="H117">
            <v>0</v>
          </cell>
          <cell r="I117">
            <v>13.372235</v>
          </cell>
          <cell r="J117">
            <v>0</v>
          </cell>
          <cell r="K117">
            <v>0</v>
          </cell>
        </row>
        <row r="118">
          <cell r="A118" t="str">
            <v>BRADESCO RECIFE MAE 2012 - 11.05.2012</v>
          </cell>
          <cell r="B118">
            <v>15710295.243545</v>
          </cell>
          <cell r="C118">
            <v>0</v>
          </cell>
          <cell r="D118">
            <v>15750124.985138001</v>
          </cell>
          <cell r="E118">
            <v>15731987.353512</v>
          </cell>
          <cell r="F118">
            <v>39829.741592999999</v>
          </cell>
          <cell r="G118">
            <v>18137.631625999999</v>
          </cell>
          <cell r="H118">
            <v>0</v>
          </cell>
          <cell r="I118">
            <v>18137.631625999999</v>
          </cell>
          <cell r="J118">
            <v>0</v>
          </cell>
          <cell r="K118">
            <v>0</v>
          </cell>
        </row>
        <row r="119">
          <cell r="A119" t="str">
            <v>BRADESCO RECIFE MAE 2012 - 11.06.2012</v>
          </cell>
          <cell r="B119">
            <v>0</v>
          </cell>
          <cell r="C119">
            <v>11877000</v>
          </cell>
          <cell r="D119">
            <v>0</v>
          </cell>
          <cell r="E119">
            <v>0</v>
          </cell>
          <cell r="F119">
            <v>51654.30922100000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1928654.309220999</v>
          </cell>
        </row>
        <row r="120">
          <cell r="A120" t="str">
            <v>BRADESCO RECIFE MAE 2012</v>
          </cell>
          <cell r="B120">
            <v>15719269.307025999</v>
          </cell>
          <cell r="C120">
            <v>11877000</v>
          </cell>
          <cell r="D120">
            <v>15759121.800237</v>
          </cell>
          <cell r="E120">
            <v>15740970.796376001</v>
          </cell>
          <cell r="F120">
            <v>91506.802431999997</v>
          </cell>
          <cell r="G120">
            <v>18151.003860999997</v>
          </cell>
          <cell r="H120">
            <v>0</v>
          </cell>
          <cell r="I120">
            <v>18151.003860999997</v>
          </cell>
          <cell r="J120">
            <v>0</v>
          </cell>
          <cell r="K120">
            <v>11928654.309220999</v>
          </cell>
        </row>
        <row r="121">
          <cell r="A121" t="str">
            <v>Bradesco LFT LP 2012</v>
          </cell>
          <cell r="B121">
            <v>20891.206732999999</v>
          </cell>
          <cell r="C121">
            <v>0</v>
          </cell>
          <cell r="D121">
            <v>0</v>
          </cell>
          <cell r="E121">
            <v>0</v>
          </cell>
          <cell r="F121">
            <v>140.2751629999999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1031.481896000001</v>
          </cell>
        </row>
        <row r="122">
          <cell r="A122" t="str">
            <v>CAIXA FI NATAL 201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CAIXA FI NATAL 01.02.12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CAIXA FI NATAL 01.03.1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CAIXA FI NATAL 01.06.12</v>
          </cell>
          <cell r="B125">
            <v>0</v>
          </cell>
          <cell r="C125">
            <v>312000</v>
          </cell>
          <cell r="D125">
            <v>0</v>
          </cell>
          <cell r="E125">
            <v>0</v>
          </cell>
          <cell r="F125">
            <v>1845.286307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13845.28630699997</v>
          </cell>
        </row>
        <row r="126">
          <cell r="A126" t="str">
            <v>CAIXA FI NATAL 02.01.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CAIXA FI NATAL 02.02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CAIXA FI NATAL 02.03.1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CAIXA FI NATAL 03.01.1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CAIXA FI NATAL 03.05.12</v>
          </cell>
          <cell r="B130">
            <v>281604.58974999998</v>
          </cell>
          <cell r="C130">
            <v>0</v>
          </cell>
          <cell r="D130">
            <v>0</v>
          </cell>
          <cell r="E130">
            <v>0</v>
          </cell>
          <cell r="F130">
            <v>1755.12570699999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83359.71545700001</v>
          </cell>
        </row>
        <row r="131">
          <cell r="A131" t="str">
            <v>CAIXA FI NATAL 04.04.12</v>
          </cell>
          <cell r="B131">
            <v>101140.347796</v>
          </cell>
          <cell r="C131">
            <v>0</v>
          </cell>
          <cell r="D131">
            <v>0</v>
          </cell>
          <cell r="E131">
            <v>0</v>
          </cell>
          <cell r="F131">
            <v>630.36623299999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1770.714029</v>
          </cell>
        </row>
        <row r="132">
          <cell r="A132" t="str">
            <v>CAIXA FI NATAL 13.01.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CAIXA FI NATAL 13.02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CAIXA FI NATAL 13.04.12</v>
          </cell>
          <cell r="B134">
            <v>163541.41467900001</v>
          </cell>
          <cell r="C134">
            <v>0</v>
          </cell>
          <cell r="D134">
            <v>0</v>
          </cell>
          <cell r="E134">
            <v>0</v>
          </cell>
          <cell r="F134">
            <v>1019.286445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64560.70112300001</v>
          </cell>
        </row>
        <row r="135">
          <cell r="A135" t="str">
            <v>CAIXA FI NATAL 13.06.12</v>
          </cell>
          <cell r="B135">
            <v>0</v>
          </cell>
          <cell r="C135">
            <v>132000</v>
          </cell>
          <cell r="D135">
            <v>0</v>
          </cell>
          <cell r="E135">
            <v>0</v>
          </cell>
          <cell r="F135">
            <v>488.94088899999997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132488.94088899999</v>
          </cell>
        </row>
        <row r="136">
          <cell r="A136" t="str">
            <v>CAIXA FI NATAL 14.02.1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CAIXA FI NATAL 14.05.12</v>
          </cell>
          <cell r="B137">
            <v>178702.08932200001</v>
          </cell>
          <cell r="C137">
            <v>0</v>
          </cell>
          <cell r="D137">
            <v>0</v>
          </cell>
          <cell r="E137">
            <v>0</v>
          </cell>
          <cell r="F137">
            <v>1113.7767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79815.86602300001</v>
          </cell>
        </row>
        <row r="138">
          <cell r="A138" t="str">
            <v>CAIXA FI NATAL 17.02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CAIXA FI NATAL 18.05.12</v>
          </cell>
          <cell r="B139">
            <v>295823.87404000002</v>
          </cell>
          <cell r="C139">
            <v>0</v>
          </cell>
          <cell r="D139">
            <v>0</v>
          </cell>
          <cell r="E139">
            <v>0</v>
          </cell>
          <cell r="F139">
            <v>1843.74866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97667.62270299997</v>
          </cell>
        </row>
        <row r="140">
          <cell r="A140" t="str">
            <v>CAIXA FI NATAL 19.01.1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CAIXA FI NATAL 20.04.12</v>
          </cell>
          <cell r="B141">
            <v>289284.29280599998</v>
          </cell>
          <cell r="C141">
            <v>0</v>
          </cell>
          <cell r="D141">
            <v>0</v>
          </cell>
          <cell r="E141">
            <v>0</v>
          </cell>
          <cell r="F141">
            <v>1802.99014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91087.282947</v>
          </cell>
        </row>
        <row r="142">
          <cell r="A142" t="str">
            <v>CAIXA FI NATAL 20.06.12</v>
          </cell>
          <cell r="B142">
            <v>0</v>
          </cell>
          <cell r="C142">
            <v>28000</v>
          </cell>
          <cell r="D142">
            <v>0</v>
          </cell>
          <cell r="E142">
            <v>0</v>
          </cell>
          <cell r="F142">
            <v>60.1400760000000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28060.140076</v>
          </cell>
        </row>
        <row r="143">
          <cell r="A143" t="str">
            <v>CAIXA FI NATAL 22.03.12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CAIXA FI NATAL 22.06.12</v>
          </cell>
          <cell r="B144">
            <v>0</v>
          </cell>
          <cell r="C144">
            <v>486000</v>
          </cell>
          <cell r="D144">
            <v>0</v>
          </cell>
          <cell r="E144">
            <v>0</v>
          </cell>
          <cell r="F144">
            <v>746.632916000000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486746.63291599997</v>
          </cell>
        </row>
        <row r="145">
          <cell r="A145" t="str">
            <v>CAIXA FI NATAL 23.03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CAIXA FI NATAL 24.01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CAIXA FI NATAL 24.02.12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CAIXA FI NATAL 25.04.12</v>
          </cell>
          <cell r="B148">
            <v>397803.79551199998</v>
          </cell>
          <cell r="C148">
            <v>0</v>
          </cell>
          <cell r="D148">
            <v>0</v>
          </cell>
          <cell r="E148">
            <v>0</v>
          </cell>
          <cell r="F148">
            <v>2479.34761500000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400283.14312600001</v>
          </cell>
        </row>
        <row r="149">
          <cell r="A149" t="str">
            <v>CAIXA FI NATAL 25.05.12</v>
          </cell>
          <cell r="B149">
            <v>70090.381972000003</v>
          </cell>
          <cell r="C149">
            <v>0</v>
          </cell>
          <cell r="D149">
            <v>0</v>
          </cell>
          <cell r="E149">
            <v>0</v>
          </cell>
          <cell r="F149">
            <v>436.84455300000002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70527.226525000005</v>
          </cell>
        </row>
        <row r="150">
          <cell r="A150" t="str">
            <v>CAIXA FI NATAL 26.04.12</v>
          </cell>
          <cell r="B150">
            <v>740004.45996699994</v>
          </cell>
          <cell r="C150">
            <v>0</v>
          </cell>
          <cell r="D150">
            <v>0</v>
          </cell>
          <cell r="E150">
            <v>0</v>
          </cell>
          <cell r="F150">
            <v>4612.143758000000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44616.60372599994</v>
          </cell>
        </row>
        <row r="151">
          <cell r="A151" t="str">
            <v>CAIXA FI NATAL 27.01.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CAIXA FI NATAL 27.02.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CAIXA FI NATAL 28.06.12</v>
          </cell>
          <cell r="B153">
            <v>0</v>
          </cell>
          <cell r="C153">
            <v>742000</v>
          </cell>
          <cell r="D153">
            <v>0</v>
          </cell>
          <cell r="E153">
            <v>0</v>
          </cell>
          <cell r="F153">
            <v>228.7534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742228.75340100005</v>
          </cell>
        </row>
        <row r="154">
          <cell r="A154" t="str">
            <v>CAIXA FI NATAL 29.06.12</v>
          </cell>
          <cell r="B154">
            <v>0</v>
          </cell>
          <cell r="C154">
            <v>35200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52000</v>
          </cell>
        </row>
        <row r="155">
          <cell r="A155" t="str">
            <v>CAIXA FI NATAL 30.03.12</v>
          </cell>
          <cell r="B155">
            <v>636649.75523500005</v>
          </cell>
          <cell r="C155">
            <v>0</v>
          </cell>
          <cell r="D155">
            <v>0</v>
          </cell>
          <cell r="E155">
            <v>0</v>
          </cell>
          <cell r="F155">
            <v>3967.976349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640617.73158300004</v>
          </cell>
        </row>
        <row r="156">
          <cell r="A156" t="str">
            <v>CAIXA FI NATAL 30.05.12</v>
          </cell>
          <cell r="B156">
            <v>1171389.026323</v>
          </cell>
          <cell r="C156">
            <v>0</v>
          </cell>
          <cell r="D156">
            <v>0</v>
          </cell>
          <cell r="E156">
            <v>0</v>
          </cell>
          <cell r="F156">
            <v>7300.78652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178689.8128430001</v>
          </cell>
        </row>
        <row r="157">
          <cell r="A157" t="str">
            <v>CAIXA FI NATAL 31.01.12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CAIXA FI NATAL</v>
          </cell>
          <cell r="B158">
            <v>4326034.0274020005</v>
          </cell>
          <cell r="C158">
            <v>2052000</v>
          </cell>
          <cell r="D158">
            <v>0</v>
          </cell>
          <cell r="E158">
            <v>0</v>
          </cell>
          <cell r="F158">
            <v>30332.146275999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6408366.1736740004</v>
          </cell>
        </row>
        <row r="159">
          <cell r="A159" t="str">
            <v>CEF - 13º Leilao ajuste</v>
          </cell>
          <cell r="B159">
            <v>0</v>
          </cell>
          <cell r="C159">
            <v>2834107.71</v>
          </cell>
          <cell r="D159">
            <v>0</v>
          </cell>
          <cell r="E159">
            <v>0</v>
          </cell>
          <cell r="F159">
            <v>7233.9736499999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2841341.68365</v>
          </cell>
        </row>
        <row r="160">
          <cell r="A160" t="str">
            <v>CEF - LFT LP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CEF - LFT LP 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CEF - MCSD 473</v>
          </cell>
          <cell r="B162">
            <v>24816.976130999999</v>
          </cell>
          <cell r="C162">
            <v>0</v>
          </cell>
          <cell r="D162">
            <v>0</v>
          </cell>
          <cell r="E162">
            <v>0</v>
          </cell>
          <cell r="F162">
            <v>158.4314850000000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24975.407616</v>
          </cell>
        </row>
        <row r="163">
          <cell r="A163" t="str">
            <v>CEF 1º E 5º L EE</v>
          </cell>
          <cell r="B163">
            <v>536259.05027000001</v>
          </cell>
          <cell r="C163">
            <v>0</v>
          </cell>
          <cell r="D163">
            <v>0</v>
          </cell>
          <cell r="E163">
            <v>0</v>
          </cell>
          <cell r="F163">
            <v>3423.475816000000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39682.52608600003</v>
          </cell>
        </row>
        <row r="164">
          <cell r="A164" t="str">
            <v>CEF 1º L EE</v>
          </cell>
          <cell r="B164">
            <v>2751268.4187030001</v>
          </cell>
          <cell r="C164">
            <v>0</v>
          </cell>
          <cell r="D164">
            <v>0</v>
          </cell>
          <cell r="E164">
            <v>0</v>
          </cell>
          <cell r="F164">
            <v>17564.087528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768832.5062310002</v>
          </cell>
        </row>
        <row r="165">
          <cell r="A165" t="str">
            <v>CEF 2º L EE</v>
          </cell>
          <cell r="B165">
            <v>936379.82387299999</v>
          </cell>
          <cell r="C165">
            <v>0</v>
          </cell>
          <cell r="D165">
            <v>0</v>
          </cell>
          <cell r="E165">
            <v>0</v>
          </cell>
          <cell r="F165">
            <v>5977.84537300000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942357.669246</v>
          </cell>
        </row>
        <row r="166">
          <cell r="A166" t="str">
            <v>CEF CHESF</v>
          </cell>
          <cell r="B166">
            <v>159039.59096</v>
          </cell>
          <cell r="C166">
            <v>0</v>
          </cell>
          <cell r="D166">
            <v>0</v>
          </cell>
          <cell r="E166">
            <v>0</v>
          </cell>
          <cell r="F166">
            <v>1015.30816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60054.89912799999</v>
          </cell>
        </row>
        <row r="167">
          <cell r="A167" t="str">
            <v>CEF CHESF 2</v>
          </cell>
          <cell r="B167">
            <v>43743.216137000003</v>
          </cell>
          <cell r="C167">
            <v>0</v>
          </cell>
          <cell r="D167">
            <v>0</v>
          </cell>
          <cell r="E167">
            <v>0</v>
          </cell>
          <cell r="F167">
            <v>279.25653199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44022.472669000002</v>
          </cell>
        </row>
        <row r="168">
          <cell r="A168" t="str">
            <v>CEF MCSD - 467</v>
          </cell>
          <cell r="B168">
            <v>5725.9761490000001</v>
          </cell>
          <cell r="C168">
            <v>0</v>
          </cell>
          <cell r="D168">
            <v>0</v>
          </cell>
          <cell r="E168">
            <v>0</v>
          </cell>
          <cell r="F168">
            <v>36.5546110000000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5762.5307599999996</v>
          </cell>
        </row>
        <row r="169">
          <cell r="A169" t="str">
            <v>ITAU - 4º LEILÃO 4</v>
          </cell>
          <cell r="B169">
            <v>109366.974959</v>
          </cell>
          <cell r="C169">
            <v>0</v>
          </cell>
          <cell r="D169">
            <v>0</v>
          </cell>
          <cell r="E169">
            <v>0</v>
          </cell>
          <cell r="F169">
            <v>691.19547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10058.17043</v>
          </cell>
        </row>
        <row r="170">
          <cell r="A170" t="str">
            <v>VOTORANTIM  BLOQ. JUD 2011</v>
          </cell>
          <cell r="B170">
            <v>19958.942311999999</v>
          </cell>
          <cell r="C170">
            <v>0</v>
          </cell>
          <cell r="D170">
            <v>0</v>
          </cell>
          <cell r="E170">
            <v>0</v>
          </cell>
          <cell r="F170">
            <v>128.69588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0087.638199000001</v>
          </cell>
        </row>
        <row r="171">
          <cell r="A171" t="str">
            <v>VOTORANTIM 2º L EE Novo 2011</v>
          </cell>
          <cell r="B171">
            <v>35494.572032999997</v>
          </cell>
          <cell r="C171">
            <v>0</v>
          </cell>
          <cell r="D171">
            <v>0</v>
          </cell>
          <cell r="E171">
            <v>0</v>
          </cell>
          <cell r="F171">
            <v>228.87011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5723.442148000002</v>
          </cell>
        </row>
        <row r="172">
          <cell r="B172" t="str">
            <v>349,264,596.38</v>
          </cell>
          <cell r="C172" t="str">
            <v>201,639,107.71</v>
          </cell>
          <cell r="D172" t="str">
            <v>160,753,499.78</v>
          </cell>
          <cell r="F172" t="str">
            <v>2,060,027.42</v>
          </cell>
          <cell r="G172" t="str">
            <v>225,027.18</v>
          </cell>
          <cell r="H172" t="str">
            <v>0.00</v>
          </cell>
          <cell r="J172" t="str">
            <v>0.00</v>
          </cell>
          <cell r="K172" t="str">
            <v>392,210,231.73</v>
          </cell>
        </row>
        <row r="173">
          <cell r="B173" t="str">
            <v>349,264,596.38</v>
          </cell>
          <cell r="C173" t="str">
            <v>201,639,107.71</v>
          </cell>
          <cell r="D173" t="str">
            <v>160,753,499.78</v>
          </cell>
          <cell r="F173" t="str">
            <v>2,060,027.42</v>
          </cell>
          <cell r="G173" t="str">
            <v>225,027.18</v>
          </cell>
          <cell r="H173" t="str">
            <v>0.00</v>
          </cell>
          <cell r="J173" t="str">
            <v>0.00</v>
          </cell>
          <cell r="K173" t="str">
            <v>392,210,231.73</v>
          </cell>
        </row>
        <row r="174">
          <cell r="B174" t="str">
            <v>349,264,596.38</v>
          </cell>
          <cell r="C174" t="str">
            <v>201,639,107.71</v>
          </cell>
          <cell r="D174" t="str">
            <v>160,753,499.78</v>
          </cell>
          <cell r="F174" t="str">
            <v>2,060,027.42</v>
          </cell>
          <cell r="G174" t="str">
            <v>225,027.18</v>
          </cell>
          <cell r="H174" t="str">
            <v>0.00</v>
          </cell>
          <cell r="J174" t="str">
            <v>0.00</v>
          </cell>
          <cell r="K174" t="str">
            <v>392,210,231.73</v>
          </cell>
        </row>
        <row r="175">
          <cell r="B175" t="str">
            <v>349,264,596.38</v>
          </cell>
          <cell r="C175" t="str">
            <v>201,639,107.71</v>
          </cell>
          <cell r="D175" t="str">
            <v>160,753,499.78</v>
          </cell>
          <cell r="F175" t="str">
            <v>2,060,027.42</v>
          </cell>
          <cell r="G175" t="str">
            <v>225,027.18</v>
          </cell>
          <cell r="H175" t="str">
            <v>0.00</v>
          </cell>
          <cell r="J175" t="str">
            <v>0.00</v>
          </cell>
          <cell r="K175" t="str">
            <v>392,210,231.73</v>
          </cell>
        </row>
        <row r="176">
          <cell r="B176">
            <v>636159058.86146712</v>
          </cell>
          <cell r="C176">
            <v>400444107.70999998</v>
          </cell>
          <cell r="D176">
            <v>309933771.083413</v>
          </cell>
          <cell r="F176">
            <v>3738923.7346749986</v>
          </cell>
          <cell r="G176">
            <v>422327.95966699999</v>
          </cell>
          <cell r="H176">
            <v>0</v>
          </cell>
          <cell r="J176">
            <v>0</v>
          </cell>
          <cell r="K176">
            <v>730408319.22271907</v>
          </cell>
        </row>
      </sheetData>
      <sheetData sheetId="106" refreshError="1">
        <row r="1">
          <cell r="A1" t="str">
            <v>Data 31/07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48092.8917660001</v>
          </cell>
          <cell r="C3">
            <v>0</v>
          </cell>
          <cell r="D3">
            <v>0</v>
          </cell>
          <cell r="E3">
            <v>0</v>
          </cell>
          <cell r="F3">
            <v>13874.761210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61967.652976</v>
          </cell>
        </row>
        <row r="4">
          <cell r="A4" t="str">
            <v>BB CDB 5000</v>
          </cell>
          <cell r="B4">
            <v>2593094.245753</v>
          </cell>
          <cell r="C4">
            <v>0</v>
          </cell>
          <cell r="D4">
            <v>49429.681706000003</v>
          </cell>
          <cell r="E4">
            <v>48999.999999</v>
          </cell>
          <cell r="F4">
            <v>17412.946956</v>
          </cell>
          <cell r="G4">
            <v>429.68170700000002</v>
          </cell>
          <cell r="H4">
            <v>0</v>
          </cell>
          <cell r="I4">
            <v>429.68170700000002</v>
          </cell>
          <cell r="J4">
            <v>0</v>
          </cell>
          <cell r="K4">
            <v>2561077.511002</v>
          </cell>
        </row>
        <row r="5">
          <cell r="A5" t="str">
            <v>BB POLO 28 - 01.02.12</v>
          </cell>
          <cell r="B5">
            <v>1.1432999999999999E-2</v>
          </cell>
          <cell r="C5">
            <v>0</v>
          </cell>
          <cell r="D5">
            <v>0</v>
          </cell>
          <cell r="E5">
            <v>0</v>
          </cell>
          <cell r="F5">
            <v>7.7999999999999999E-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.1512E-2</v>
          </cell>
        </row>
        <row r="6">
          <cell r="A6" t="str">
            <v>BB POLO 28 - 01.03.1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BB POLO 28 - 01.06.12</v>
          </cell>
          <cell r="B7">
            <v>6760506.4395369999</v>
          </cell>
          <cell r="C7">
            <v>0</v>
          </cell>
          <cell r="D7">
            <v>6762765.9382929998</v>
          </cell>
          <cell r="E7">
            <v>6754943.5999999996</v>
          </cell>
          <cell r="F7">
            <v>2259.5085439999998</v>
          </cell>
          <cell r="G7">
            <v>7822.3382929999998</v>
          </cell>
          <cell r="H7">
            <v>0</v>
          </cell>
          <cell r="I7">
            <v>7822.3382929999998</v>
          </cell>
          <cell r="J7">
            <v>0</v>
          </cell>
          <cell r="K7">
            <v>9.7889999999999991E-3</v>
          </cell>
        </row>
        <row r="8">
          <cell r="A8" t="str">
            <v>BB POLO 28 - 02.02.12</v>
          </cell>
          <cell r="B8">
            <v>3.4764999999999997E-2</v>
          </cell>
          <cell r="C8">
            <v>0</v>
          </cell>
          <cell r="D8">
            <v>0</v>
          </cell>
          <cell r="E8">
            <v>0</v>
          </cell>
          <cell r="F8">
            <v>2.3899999999999998E-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.5002999999999999E-2</v>
          </cell>
        </row>
        <row r="9">
          <cell r="A9" t="str">
            <v>BB POLO 28 - 02.03.12</v>
          </cell>
          <cell r="B9">
            <v>5.829E-3</v>
          </cell>
          <cell r="C9">
            <v>0</v>
          </cell>
          <cell r="D9">
            <v>0</v>
          </cell>
          <cell r="E9">
            <v>0</v>
          </cell>
          <cell r="F9">
            <v>3.9999999999999996E-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.8690000000000001E-3</v>
          </cell>
        </row>
        <row r="10">
          <cell r="A10" t="str">
            <v>BB POLO 28 - 02.04.12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B POLO 28 - 02.05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3.01.12</v>
          </cell>
          <cell r="B12">
            <v>2.6129999999999999E-3</v>
          </cell>
          <cell r="C12">
            <v>0</v>
          </cell>
          <cell r="D12">
            <v>0</v>
          </cell>
          <cell r="E12">
            <v>0</v>
          </cell>
          <cell r="F12">
            <v>1.8E-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.6310000000000001E-3</v>
          </cell>
        </row>
        <row r="13">
          <cell r="A13" t="str">
            <v>BB POLO 28 - 03.04.12</v>
          </cell>
          <cell r="B13">
            <v>1.1941999999999999E-2</v>
          </cell>
          <cell r="C13">
            <v>0</v>
          </cell>
          <cell r="D13">
            <v>0</v>
          </cell>
          <cell r="E13">
            <v>0</v>
          </cell>
          <cell r="F13">
            <v>8.2000000000000001E-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.2024E-2</v>
          </cell>
        </row>
        <row r="14">
          <cell r="A14" t="str">
            <v>BB POLO 28 - 03.05.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B POLO 28 - 03.07.12</v>
          </cell>
          <cell r="B15">
            <v>0</v>
          </cell>
          <cell r="C15">
            <v>25464000</v>
          </cell>
          <cell r="D15">
            <v>16699013.851894001</v>
          </cell>
          <cell r="E15">
            <v>16670955.49</v>
          </cell>
          <cell r="F15">
            <v>158571.218146</v>
          </cell>
          <cell r="G15">
            <v>21857.618933999998</v>
          </cell>
          <cell r="H15">
            <v>0</v>
          </cell>
          <cell r="I15">
            <v>21857.618933999998</v>
          </cell>
          <cell r="J15">
            <v>6200.7429599999996</v>
          </cell>
          <cell r="K15">
            <v>8923557.3662519995</v>
          </cell>
        </row>
        <row r="16">
          <cell r="A16" t="str">
            <v>BB POLO 28 - 04.01.12</v>
          </cell>
          <cell r="B16">
            <v>9.9999999999999991E-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9.9999999999999991E-6</v>
          </cell>
        </row>
        <row r="17">
          <cell r="A17" t="str">
            <v>BB POLO 28 - 04.04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4.05.12</v>
          </cell>
          <cell r="B18">
            <v>1213020.8912279999</v>
          </cell>
          <cell r="C18">
            <v>0</v>
          </cell>
          <cell r="D18">
            <v>1213426.309227</v>
          </cell>
          <cell r="E18">
            <v>1211238.1680449999</v>
          </cell>
          <cell r="F18">
            <v>405.41799900000001</v>
          </cell>
          <cell r="G18">
            <v>2188.1411819999998</v>
          </cell>
          <cell r="H18">
            <v>0</v>
          </cell>
          <cell r="I18">
            <v>2188.1411819999998</v>
          </cell>
          <cell r="J18">
            <v>0</v>
          </cell>
          <cell r="K18">
            <v>0</v>
          </cell>
        </row>
        <row r="19">
          <cell r="A19" t="str">
            <v>BB POLO 28 - 04.06.12</v>
          </cell>
          <cell r="B19">
            <v>25780836.530535001</v>
          </cell>
          <cell r="C19">
            <v>0</v>
          </cell>
          <cell r="D19">
            <v>25804422.814722002</v>
          </cell>
          <cell r="E19">
            <v>25771117.390001003</v>
          </cell>
          <cell r="F19">
            <v>23586.318142</v>
          </cell>
          <cell r="G19">
            <v>30808.284263000001</v>
          </cell>
          <cell r="H19">
            <v>0</v>
          </cell>
          <cell r="I19">
            <v>30808.284263000001</v>
          </cell>
          <cell r="J19">
            <v>2497.1404579999999</v>
          </cell>
          <cell r="K19">
            <v>3.3954999999999999E-2</v>
          </cell>
        </row>
        <row r="20">
          <cell r="A20" t="str">
            <v>BB POLO 28 - 04.07.12</v>
          </cell>
          <cell r="B20">
            <v>0</v>
          </cell>
          <cell r="C20">
            <v>21412000</v>
          </cell>
          <cell r="D20">
            <v>0</v>
          </cell>
          <cell r="E20">
            <v>0</v>
          </cell>
          <cell r="F20">
            <v>127462.280113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539462.280113999</v>
          </cell>
        </row>
        <row r="21">
          <cell r="A21" t="str">
            <v>BB POLO 28 - 05.01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5.06.12</v>
          </cell>
          <cell r="B22">
            <v>248035.24690900001</v>
          </cell>
          <cell r="C22">
            <v>0</v>
          </cell>
          <cell r="D22">
            <v>248334.52962300001</v>
          </cell>
          <cell r="E22">
            <v>248034.26</v>
          </cell>
          <cell r="F22">
            <v>299.28477099999998</v>
          </cell>
          <cell r="G22">
            <v>300.26962300000002</v>
          </cell>
          <cell r="H22">
            <v>0</v>
          </cell>
          <cell r="I22">
            <v>300.26962300000002</v>
          </cell>
          <cell r="J22">
            <v>0</v>
          </cell>
          <cell r="K22">
            <v>2.0560000000000001E-3</v>
          </cell>
        </row>
        <row r="23">
          <cell r="A23" t="str">
            <v>BB POLO 28 - 06.01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6.03.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BB POLO 28 - 06.06.12</v>
          </cell>
          <cell r="B25">
            <v>24885960.116321001</v>
          </cell>
          <cell r="C25">
            <v>0</v>
          </cell>
          <cell r="D25">
            <v>24915988.060562</v>
          </cell>
          <cell r="E25">
            <v>24884711.524526998</v>
          </cell>
          <cell r="F25">
            <v>30027.944241000001</v>
          </cell>
          <cell r="G25">
            <v>27496.894218000001</v>
          </cell>
          <cell r="H25">
            <v>0</v>
          </cell>
          <cell r="I25">
            <v>27496.894218000001</v>
          </cell>
          <cell r="J25">
            <v>3779.6418170000002</v>
          </cell>
          <cell r="K25">
            <v>0</v>
          </cell>
        </row>
        <row r="26">
          <cell r="A26" t="str">
            <v>BB POLO 28 - 06.07.12</v>
          </cell>
          <cell r="B26">
            <v>0</v>
          </cell>
          <cell r="C26">
            <v>16967000</v>
          </cell>
          <cell r="D26">
            <v>0</v>
          </cell>
          <cell r="E26">
            <v>0</v>
          </cell>
          <cell r="F26">
            <v>90462.82397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7057462.823973998</v>
          </cell>
        </row>
        <row r="27">
          <cell r="A27" t="str">
            <v>BB POLO 28 - 07.02.12</v>
          </cell>
          <cell r="B27">
            <v>1.366E-3</v>
          </cell>
          <cell r="C27">
            <v>0</v>
          </cell>
          <cell r="D27">
            <v>0</v>
          </cell>
          <cell r="E27">
            <v>0</v>
          </cell>
          <cell r="F27">
            <v>9.0000000000000002E-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.3749999999999999E-3</v>
          </cell>
        </row>
        <row r="28">
          <cell r="A28" t="str">
            <v>BB POLO 28 - 07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8.02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8.03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08.05.12</v>
          </cell>
          <cell r="B31">
            <v>18124284.145309001</v>
          </cell>
          <cell r="C31">
            <v>0</v>
          </cell>
          <cell r="D31">
            <v>18130341.675778002</v>
          </cell>
          <cell r="E31">
            <v>18096746.517207</v>
          </cell>
          <cell r="F31">
            <v>6057.5304690000003</v>
          </cell>
          <cell r="G31">
            <v>33595.158571</v>
          </cell>
          <cell r="H31">
            <v>0</v>
          </cell>
          <cell r="I31">
            <v>33595.158571</v>
          </cell>
          <cell r="J31">
            <v>0</v>
          </cell>
          <cell r="K31">
            <v>0</v>
          </cell>
        </row>
        <row r="32">
          <cell r="A32" t="str">
            <v>BB POLO 28 - 08.06.12</v>
          </cell>
          <cell r="B32">
            <v>18903896.448778</v>
          </cell>
          <cell r="C32">
            <v>0</v>
          </cell>
          <cell r="D32">
            <v>18951586.499710999</v>
          </cell>
          <cell r="E32">
            <v>18922910.932921</v>
          </cell>
          <cell r="F32">
            <v>47690.050933999999</v>
          </cell>
          <cell r="G32">
            <v>24941.883751000001</v>
          </cell>
          <cell r="H32">
            <v>0</v>
          </cell>
          <cell r="I32">
            <v>24941.883751000001</v>
          </cell>
          <cell r="J32">
            <v>3733.683039</v>
          </cell>
          <cell r="K32">
            <v>0</v>
          </cell>
        </row>
        <row r="33">
          <cell r="A33" t="str">
            <v>BB POLO 28 - 09.01.1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BB POLO 28 - 09.03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09.04.12</v>
          </cell>
          <cell r="B35">
            <v>2.3709999999999998E-3</v>
          </cell>
          <cell r="C35">
            <v>0</v>
          </cell>
          <cell r="D35">
            <v>0</v>
          </cell>
          <cell r="E35">
            <v>0</v>
          </cell>
          <cell r="F35">
            <v>1.5999999999999999E-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3879999999999999E-3</v>
          </cell>
        </row>
        <row r="36">
          <cell r="A36" t="str">
            <v>BB POLO 28 - 09.05.12</v>
          </cell>
          <cell r="B36">
            <v>4777243.6090320004</v>
          </cell>
          <cell r="C36">
            <v>0</v>
          </cell>
          <cell r="D36">
            <v>4778840.2678840002</v>
          </cell>
          <cell r="E36">
            <v>4770049.141419</v>
          </cell>
          <cell r="F36">
            <v>1596.658852</v>
          </cell>
          <cell r="G36">
            <v>8791.1264649999994</v>
          </cell>
          <cell r="H36">
            <v>0</v>
          </cell>
          <cell r="I36">
            <v>8791.1264649999994</v>
          </cell>
          <cell r="J36">
            <v>0</v>
          </cell>
          <cell r="K36">
            <v>0</v>
          </cell>
        </row>
        <row r="37">
          <cell r="A37" t="str">
            <v>BB POLO 28 - 09.07.12</v>
          </cell>
          <cell r="B37">
            <v>0</v>
          </cell>
          <cell r="C37">
            <v>3370000</v>
          </cell>
          <cell r="D37">
            <v>0</v>
          </cell>
          <cell r="E37">
            <v>0</v>
          </cell>
          <cell r="F37">
            <v>16853.51274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3386853.512745</v>
          </cell>
        </row>
        <row r="38">
          <cell r="A38" t="str">
            <v>BB POLO 28 - 10.01.12</v>
          </cell>
          <cell r="B38">
            <v>2.349E-3</v>
          </cell>
          <cell r="C38">
            <v>0</v>
          </cell>
          <cell r="D38">
            <v>0</v>
          </cell>
          <cell r="E38">
            <v>0</v>
          </cell>
          <cell r="F38">
            <v>1.5999999999999999E-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.3649999999999999E-3</v>
          </cell>
        </row>
        <row r="39">
          <cell r="A39" t="str">
            <v>BB POLO 28 - 10.07.12</v>
          </cell>
          <cell r="B39">
            <v>0</v>
          </cell>
          <cell r="C39">
            <v>491000</v>
          </cell>
          <cell r="D39">
            <v>0</v>
          </cell>
          <cell r="E39">
            <v>0</v>
          </cell>
          <cell r="F39">
            <v>2293.699150999999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93293.69915100001</v>
          </cell>
        </row>
        <row r="40">
          <cell r="A40" t="str">
            <v>BB POLO 28 - 11.01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11.04.12</v>
          </cell>
          <cell r="B41">
            <v>2.3249999999999998E-3</v>
          </cell>
          <cell r="C41">
            <v>0</v>
          </cell>
          <cell r="D41">
            <v>0</v>
          </cell>
          <cell r="E41">
            <v>0</v>
          </cell>
          <cell r="F41">
            <v>1.5999999999999999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3409999999999998E-3</v>
          </cell>
        </row>
        <row r="42">
          <cell r="A42" t="str">
            <v>BB POLO 28 - 11.05.12</v>
          </cell>
          <cell r="B42">
            <v>660167.10867800005</v>
          </cell>
          <cell r="C42">
            <v>0</v>
          </cell>
          <cell r="D42">
            <v>660387.75090400001</v>
          </cell>
          <cell r="E42">
            <v>659190.99696700007</v>
          </cell>
          <cell r="F42">
            <v>220.642225</v>
          </cell>
          <cell r="G42">
            <v>1196.753937</v>
          </cell>
          <cell r="H42">
            <v>0</v>
          </cell>
          <cell r="I42">
            <v>1196.753937</v>
          </cell>
          <cell r="J42">
            <v>0</v>
          </cell>
          <cell r="K42">
            <v>0</v>
          </cell>
        </row>
        <row r="43">
          <cell r="A43" t="str">
            <v>BB POLO 28 - 11.06.12</v>
          </cell>
          <cell r="B43">
            <v>32103.520369000002</v>
          </cell>
          <cell r="C43">
            <v>0</v>
          </cell>
          <cell r="D43">
            <v>32214.632662</v>
          </cell>
          <cell r="E43">
            <v>32166.34</v>
          </cell>
          <cell r="F43">
            <v>111.113698</v>
          </cell>
          <cell r="G43">
            <v>48.292662</v>
          </cell>
          <cell r="H43">
            <v>0</v>
          </cell>
          <cell r="I43">
            <v>48.292662</v>
          </cell>
          <cell r="J43">
            <v>0</v>
          </cell>
          <cell r="K43">
            <v>1.405E-3</v>
          </cell>
        </row>
        <row r="44">
          <cell r="A44" t="str">
            <v>BB POLO 28 - 11.07.12</v>
          </cell>
          <cell r="B44">
            <v>0</v>
          </cell>
          <cell r="C44">
            <v>15817000</v>
          </cell>
          <cell r="D44">
            <v>0</v>
          </cell>
          <cell r="E44">
            <v>0</v>
          </cell>
          <cell r="F44">
            <v>68674.079478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885674.079477999</v>
          </cell>
        </row>
        <row r="45">
          <cell r="A45" t="str">
            <v>BB POLO 28 - 12.01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2.03.12</v>
          </cell>
          <cell r="B46">
            <v>8.0190000000000001E-3</v>
          </cell>
          <cell r="C46">
            <v>0</v>
          </cell>
          <cell r="D46">
            <v>0</v>
          </cell>
          <cell r="E46">
            <v>0</v>
          </cell>
          <cell r="F46">
            <v>5.4999999999999995E-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8.0739999999999996E-3</v>
          </cell>
        </row>
        <row r="47">
          <cell r="A47" t="str">
            <v>BB POLO 28 - 12.04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12.06.12</v>
          </cell>
          <cell r="B48">
            <v>22796326.022774</v>
          </cell>
          <cell r="C48">
            <v>0</v>
          </cell>
          <cell r="D48">
            <v>22875226.528051998</v>
          </cell>
          <cell r="E48">
            <v>22842550.559239998</v>
          </cell>
          <cell r="F48">
            <v>78900.505277999997</v>
          </cell>
          <cell r="G48">
            <v>32675.968811999999</v>
          </cell>
          <cell r="H48">
            <v>0</v>
          </cell>
          <cell r="I48">
            <v>32675.968811999999</v>
          </cell>
          <cell r="J48">
            <v>0</v>
          </cell>
          <cell r="K48">
            <v>0</v>
          </cell>
        </row>
        <row r="49">
          <cell r="A49" t="str">
            <v>BB POLO 28 - 12.07.12</v>
          </cell>
          <cell r="B49">
            <v>0</v>
          </cell>
          <cell r="C49">
            <v>11894000</v>
          </cell>
          <cell r="D49">
            <v>0</v>
          </cell>
          <cell r="E49">
            <v>0</v>
          </cell>
          <cell r="F49">
            <v>47907.380830000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1941907.380829999</v>
          </cell>
        </row>
        <row r="50">
          <cell r="A50" t="str">
            <v>BB POLO 28 - 13.01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B POLO 28 - 13.02.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B POLO 28 - 13.03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B POLO 28 - 13.04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3.06.12</v>
          </cell>
          <cell r="B54">
            <v>13224340.695502</v>
          </cell>
          <cell r="C54">
            <v>0</v>
          </cell>
          <cell r="D54">
            <v>13281280.571943</v>
          </cell>
          <cell r="E54">
            <v>13260742.443256</v>
          </cell>
          <cell r="F54">
            <v>56939.87644</v>
          </cell>
          <cell r="G54">
            <v>20538.128687</v>
          </cell>
          <cell r="H54">
            <v>0</v>
          </cell>
          <cell r="I54">
            <v>20538.128687</v>
          </cell>
          <cell r="J54">
            <v>0</v>
          </cell>
          <cell r="K54">
            <v>0</v>
          </cell>
        </row>
        <row r="55">
          <cell r="A55" t="str">
            <v>BB POLO 28 - 13.07.12</v>
          </cell>
          <cell r="B55">
            <v>0</v>
          </cell>
          <cell r="C55">
            <v>27644000</v>
          </cell>
          <cell r="D55">
            <v>0</v>
          </cell>
          <cell r="E55">
            <v>0</v>
          </cell>
          <cell r="F55">
            <v>102735.582455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7746735.582455002</v>
          </cell>
        </row>
        <row r="56">
          <cell r="A56" t="str">
            <v>BB POLO 28 - 14.02.1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BB POLO 28 - 14.03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4.05.12</v>
          </cell>
          <cell r="B58">
            <v>9310768.9030750003</v>
          </cell>
          <cell r="C58">
            <v>0</v>
          </cell>
          <cell r="D58">
            <v>9313880.7627380006</v>
          </cell>
          <cell r="E58">
            <v>9296785.6900000013</v>
          </cell>
          <cell r="F58">
            <v>3111.86175</v>
          </cell>
          <cell r="G58">
            <v>17095.072737999999</v>
          </cell>
          <cell r="H58">
            <v>0</v>
          </cell>
          <cell r="I58">
            <v>17095.072737999999</v>
          </cell>
          <cell r="J58">
            <v>0</v>
          </cell>
          <cell r="K58">
            <v>2.0859999999999997E-3</v>
          </cell>
        </row>
        <row r="59">
          <cell r="A59" t="str">
            <v>BB POLO 28 - 14.06.12</v>
          </cell>
          <cell r="B59">
            <v>9907601.7093269993</v>
          </cell>
          <cell r="C59">
            <v>0</v>
          </cell>
          <cell r="D59">
            <v>9963810.2968710009</v>
          </cell>
          <cell r="E59">
            <v>9946077.9800000004</v>
          </cell>
          <cell r="F59">
            <v>56208.587879999999</v>
          </cell>
          <cell r="G59">
            <v>17732.316870999999</v>
          </cell>
          <cell r="H59">
            <v>0</v>
          </cell>
          <cell r="I59">
            <v>17732.316870999999</v>
          </cell>
          <cell r="J59">
            <v>0</v>
          </cell>
          <cell r="K59">
            <v>3.3700000000000001E-4</v>
          </cell>
        </row>
        <row r="60">
          <cell r="A60" t="str">
            <v>BB POLO 28 - 16.01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6.02.1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B POLO 28 - 16.03.1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BB POLO 28 - 16.05.12</v>
          </cell>
          <cell r="B63">
            <v>31639915.625672001</v>
          </cell>
          <cell r="C63">
            <v>0</v>
          </cell>
          <cell r="D63">
            <v>31650490.366636001</v>
          </cell>
          <cell r="E63">
            <v>31594132.219999999</v>
          </cell>
          <cell r="F63">
            <v>10574.748901999999</v>
          </cell>
          <cell r="G63">
            <v>56358.146635999998</v>
          </cell>
          <cell r="H63">
            <v>0</v>
          </cell>
          <cell r="I63">
            <v>56358.146635999998</v>
          </cell>
          <cell r="J63">
            <v>0</v>
          </cell>
          <cell r="K63">
            <v>7.9379999999999989E-3</v>
          </cell>
        </row>
        <row r="64">
          <cell r="A64" t="str">
            <v>BB POLO 28 - 17.01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7.02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7.04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7.05.12</v>
          </cell>
          <cell r="B67">
            <v>10130431.617749</v>
          </cell>
          <cell r="C67">
            <v>0</v>
          </cell>
          <cell r="D67">
            <v>10133817.413457001</v>
          </cell>
          <cell r="E67">
            <v>10116130.110000001</v>
          </cell>
          <cell r="F67">
            <v>3385.8109639999998</v>
          </cell>
          <cell r="G67">
            <v>17687.303457000002</v>
          </cell>
          <cell r="H67">
            <v>0</v>
          </cell>
          <cell r="I67">
            <v>17687.303457000002</v>
          </cell>
          <cell r="J67">
            <v>0</v>
          </cell>
          <cell r="K67">
            <v>1.5257E-2</v>
          </cell>
        </row>
        <row r="68">
          <cell r="A68" t="str">
            <v>BB POLO 28 - 17.07.12</v>
          </cell>
          <cell r="B68">
            <v>0</v>
          </cell>
          <cell r="C68">
            <v>11538000</v>
          </cell>
          <cell r="D68">
            <v>0</v>
          </cell>
          <cell r="E68">
            <v>0</v>
          </cell>
          <cell r="F68">
            <v>35637.79427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1573637.794273</v>
          </cell>
        </row>
        <row r="69">
          <cell r="A69" t="str">
            <v>BB POLO 28 - 18.01.12</v>
          </cell>
          <cell r="B69">
            <v>6.215E-3</v>
          </cell>
          <cell r="C69">
            <v>0</v>
          </cell>
          <cell r="D69">
            <v>0</v>
          </cell>
          <cell r="E69">
            <v>0</v>
          </cell>
          <cell r="F69">
            <v>4.2999999999999995E-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2569999999999995E-3</v>
          </cell>
        </row>
        <row r="70">
          <cell r="A70" t="str">
            <v>BB POLO 28 - 18.04.12</v>
          </cell>
          <cell r="B70">
            <v>1.5019999999999999E-3</v>
          </cell>
          <cell r="C70">
            <v>0</v>
          </cell>
          <cell r="D70">
            <v>0</v>
          </cell>
          <cell r="E70">
            <v>0</v>
          </cell>
          <cell r="F70">
            <v>9.9999999999999991E-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.5119999999999999E-3</v>
          </cell>
        </row>
        <row r="71">
          <cell r="A71" t="str">
            <v>BB POLO 28 - 18.05.12</v>
          </cell>
          <cell r="B71">
            <v>2041220.6469739999</v>
          </cell>
          <cell r="C71">
            <v>0</v>
          </cell>
          <cell r="D71">
            <v>2041902.8673680001</v>
          </cell>
          <cell r="E71">
            <v>2038414.047857</v>
          </cell>
          <cell r="F71">
            <v>682.22039399999994</v>
          </cell>
          <cell r="G71">
            <v>3488.8195110000001</v>
          </cell>
          <cell r="H71">
            <v>0</v>
          </cell>
          <cell r="I71">
            <v>3488.8195110000001</v>
          </cell>
          <cell r="J71">
            <v>0</v>
          </cell>
          <cell r="K71">
            <v>0</v>
          </cell>
        </row>
        <row r="72">
          <cell r="A72" t="str">
            <v>BB POLO 28 - 18.06.12</v>
          </cell>
          <cell r="B72">
            <v>14142351.187519999</v>
          </cell>
          <cell r="C72">
            <v>0</v>
          </cell>
          <cell r="D72">
            <v>14230194.631332001</v>
          </cell>
          <cell r="E72">
            <v>14205175.839282</v>
          </cell>
          <cell r="F72">
            <v>87843.443813000005</v>
          </cell>
          <cell r="G72">
            <v>25018.79205</v>
          </cell>
          <cell r="H72">
            <v>0</v>
          </cell>
          <cell r="I72">
            <v>25018.79205</v>
          </cell>
          <cell r="J72">
            <v>0</v>
          </cell>
          <cell r="K72">
            <v>0</v>
          </cell>
        </row>
        <row r="73">
          <cell r="A73" t="str">
            <v>BB POLO 28 - 18.07.12</v>
          </cell>
          <cell r="B73">
            <v>0</v>
          </cell>
          <cell r="C73">
            <v>11648000</v>
          </cell>
          <cell r="D73">
            <v>0</v>
          </cell>
          <cell r="E73">
            <v>0</v>
          </cell>
          <cell r="F73">
            <v>32470.306731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11680470.306731001</v>
          </cell>
        </row>
        <row r="74">
          <cell r="A74" t="str">
            <v>BB POLO 28 - 19.01.12</v>
          </cell>
          <cell r="B74">
            <v>4.9719999999999999E-3</v>
          </cell>
          <cell r="C74">
            <v>0</v>
          </cell>
          <cell r="D74">
            <v>0</v>
          </cell>
          <cell r="E74">
            <v>0</v>
          </cell>
          <cell r="F74">
            <v>3.4E-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5.006E-3</v>
          </cell>
        </row>
        <row r="75">
          <cell r="A75" t="str">
            <v>BB POLO 28 - 19.03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BB POLO 28 - 19.04.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BB POLO 28 - 19.06.12</v>
          </cell>
          <cell r="B77">
            <v>4592137.2961259997</v>
          </cell>
          <cell r="C77">
            <v>0</v>
          </cell>
          <cell r="D77">
            <v>4622219.6921979999</v>
          </cell>
          <cell r="E77">
            <v>4614070.26</v>
          </cell>
          <cell r="F77">
            <v>30082.402586</v>
          </cell>
          <cell r="G77">
            <v>8149.4321980000004</v>
          </cell>
          <cell r="H77">
            <v>0</v>
          </cell>
          <cell r="I77">
            <v>8149.4321980000004</v>
          </cell>
          <cell r="J77">
            <v>0</v>
          </cell>
          <cell r="K77">
            <v>6.5139999999999998E-3</v>
          </cell>
        </row>
        <row r="78">
          <cell r="A78" t="str">
            <v>BB POLO 28 - 19.07.12</v>
          </cell>
          <cell r="B78">
            <v>0</v>
          </cell>
          <cell r="C78">
            <v>5547000</v>
          </cell>
          <cell r="D78">
            <v>0</v>
          </cell>
          <cell r="E78">
            <v>0</v>
          </cell>
          <cell r="F78">
            <v>13535.306226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560535.3062270004</v>
          </cell>
        </row>
        <row r="79">
          <cell r="A79" t="str">
            <v>BB POLO 28 - 20.01.1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B POLO 28 - 20.03.12</v>
          </cell>
          <cell r="B80">
            <v>1.526E-3</v>
          </cell>
          <cell r="C80">
            <v>0</v>
          </cell>
          <cell r="D80">
            <v>0</v>
          </cell>
          <cell r="E80">
            <v>0</v>
          </cell>
          <cell r="F80">
            <v>9.9999999999999991E-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.536E-3</v>
          </cell>
        </row>
        <row r="81">
          <cell r="A81" t="str">
            <v>BB POLO 28 - 20.04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0.06.12</v>
          </cell>
          <cell r="B82">
            <v>887924.48137299996</v>
          </cell>
          <cell r="C82">
            <v>0</v>
          </cell>
          <cell r="D82">
            <v>893741.14145700005</v>
          </cell>
          <cell r="E82">
            <v>892224.38462900009</v>
          </cell>
          <cell r="F82">
            <v>5816.6600840000001</v>
          </cell>
          <cell r="G82">
            <v>1516.756828</v>
          </cell>
          <cell r="H82">
            <v>0</v>
          </cell>
          <cell r="I82">
            <v>1516.756828</v>
          </cell>
          <cell r="J82">
            <v>0</v>
          </cell>
          <cell r="K82">
            <v>0</v>
          </cell>
        </row>
        <row r="83">
          <cell r="A83" t="str">
            <v>BB POLO 28 - 20.07.12</v>
          </cell>
          <cell r="B83">
            <v>0</v>
          </cell>
          <cell r="C83">
            <v>1403000</v>
          </cell>
          <cell r="D83">
            <v>0</v>
          </cell>
          <cell r="E83">
            <v>0</v>
          </cell>
          <cell r="F83">
            <v>2988.868724999999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405988.8687249999</v>
          </cell>
        </row>
        <row r="84">
          <cell r="A84" t="str">
            <v xml:space="preserve">BB POLO 28 </v>
          </cell>
          <cell r="B84">
            <v>8.9999999999999992E-5</v>
          </cell>
          <cell r="C84">
            <v>0</v>
          </cell>
          <cell r="D84">
            <v>0</v>
          </cell>
          <cell r="E84">
            <v>0</v>
          </cell>
          <cell r="F84">
            <v>9.9999999999999995E-7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.9999999999999992E-5</v>
          </cell>
        </row>
        <row r="85">
          <cell r="A85" t="str">
            <v>BB POLO 28 - 21.03.12</v>
          </cell>
          <cell r="B85">
            <v>1.9407999999999998E-2</v>
          </cell>
          <cell r="C85">
            <v>0</v>
          </cell>
          <cell r="D85">
            <v>0</v>
          </cell>
          <cell r="E85">
            <v>0</v>
          </cell>
          <cell r="F85">
            <v>1.3300000000000001E-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.9540999999999999E-2</v>
          </cell>
        </row>
        <row r="86">
          <cell r="A86" t="str">
            <v>BB POLO 28 - 21.05.12</v>
          </cell>
          <cell r="B86">
            <v>12913021.740653001</v>
          </cell>
          <cell r="C86">
            <v>0</v>
          </cell>
          <cell r="D86">
            <v>12917337.553735999</v>
          </cell>
          <cell r="E86">
            <v>12895449.248516999</v>
          </cell>
          <cell r="F86">
            <v>4315.813083</v>
          </cell>
          <cell r="G86">
            <v>21888.305219000002</v>
          </cell>
          <cell r="H86">
            <v>0</v>
          </cell>
          <cell r="I86">
            <v>21888.305219000002</v>
          </cell>
          <cell r="J86">
            <v>0</v>
          </cell>
          <cell r="K86">
            <v>0</v>
          </cell>
        </row>
        <row r="87">
          <cell r="A87" t="str">
            <v>BB POLO 28 - 21.06.12</v>
          </cell>
          <cell r="B87">
            <v>6274612.2759619998</v>
          </cell>
          <cell r="C87">
            <v>0</v>
          </cell>
          <cell r="D87">
            <v>6315716.3197590001</v>
          </cell>
          <cell r="E87">
            <v>6305430.1478129998</v>
          </cell>
          <cell r="F87">
            <v>41104.043796999998</v>
          </cell>
          <cell r="G87">
            <v>10286.171946</v>
          </cell>
          <cell r="H87">
            <v>0</v>
          </cell>
          <cell r="I87">
            <v>10286.171946</v>
          </cell>
          <cell r="J87">
            <v>0</v>
          </cell>
          <cell r="K87">
            <v>0</v>
          </cell>
        </row>
        <row r="88">
          <cell r="A88" t="str">
            <v>BB POLO 28 - 22.02.12</v>
          </cell>
          <cell r="B88">
            <v>4.5049999999999995E-3</v>
          </cell>
          <cell r="C88">
            <v>0</v>
          </cell>
          <cell r="D88">
            <v>0</v>
          </cell>
          <cell r="E88">
            <v>0</v>
          </cell>
          <cell r="F88">
            <v>3.1000000000000001E-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.5360000000000001E-3</v>
          </cell>
        </row>
        <row r="89">
          <cell r="A89" t="str">
            <v>BB POLO 28 - 22.03.1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BB POLO 28 - 22.05.12</v>
          </cell>
          <cell r="B90">
            <v>11291155.580800001</v>
          </cell>
          <cell r="C90">
            <v>0</v>
          </cell>
          <cell r="D90">
            <v>11294929.330891</v>
          </cell>
          <cell r="E90">
            <v>11276289.722338</v>
          </cell>
          <cell r="F90">
            <v>3773.7500920000002</v>
          </cell>
          <cell r="G90">
            <v>18639.608552999998</v>
          </cell>
          <cell r="H90">
            <v>0</v>
          </cell>
          <cell r="I90">
            <v>18639.608552999998</v>
          </cell>
          <cell r="J90">
            <v>0</v>
          </cell>
          <cell r="K90">
            <v>0</v>
          </cell>
        </row>
        <row r="91">
          <cell r="A91" t="str">
            <v>BB POLO 28 - 22.06.12</v>
          </cell>
          <cell r="B91">
            <v>9644086.0926670004</v>
          </cell>
          <cell r="C91">
            <v>0</v>
          </cell>
          <cell r="D91">
            <v>9709304.1876430009</v>
          </cell>
          <cell r="E91">
            <v>9693710.7454240005</v>
          </cell>
          <cell r="F91">
            <v>65218.094976</v>
          </cell>
          <cell r="G91">
            <v>15593.442219</v>
          </cell>
          <cell r="H91">
            <v>0</v>
          </cell>
          <cell r="I91">
            <v>15593.442219</v>
          </cell>
          <cell r="J91">
            <v>0</v>
          </cell>
          <cell r="K91">
            <v>0</v>
          </cell>
        </row>
        <row r="92">
          <cell r="A92" t="str">
            <v>BB POLO 28 - 23.01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BB POLO 28 - 23.02.12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BB POLO 28 - 23.04.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BB POLO 28 - 23.05.12</v>
          </cell>
          <cell r="B95">
            <v>12596901.032508999</v>
          </cell>
          <cell r="C95">
            <v>0</v>
          </cell>
          <cell r="D95">
            <v>12601111.191167001</v>
          </cell>
          <cell r="E95">
            <v>12580953.457502</v>
          </cell>
          <cell r="F95">
            <v>4210.1586580000003</v>
          </cell>
          <cell r="G95">
            <v>20157.733665</v>
          </cell>
          <cell r="H95">
            <v>0</v>
          </cell>
          <cell r="I95">
            <v>20157.733665</v>
          </cell>
          <cell r="J95">
            <v>0</v>
          </cell>
          <cell r="K95">
            <v>0</v>
          </cell>
        </row>
        <row r="96">
          <cell r="A96" t="str">
            <v>BB POLO 28 - 23.07.12</v>
          </cell>
          <cell r="B96">
            <v>0</v>
          </cell>
          <cell r="C96">
            <v>11041000</v>
          </cell>
          <cell r="D96">
            <v>0</v>
          </cell>
          <cell r="E96">
            <v>0</v>
          </cell>
          <cell r="F96">
            <v>19908.14283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1060908.142829999</v>
          </cell>
        </row>
        <row r="97">
          <cell r="A97" t="str">
            <v>BB POLO 28 - 24.01.12</v>
          </cell>
          <cell r="B97">
            <v>4.37E-4</v>
          </cell>
          <cell r="C97">
            <v>0</v>
          </cell>
          <cell r="D97">
            <v>0</v>
          </cell>
          <cell r="E97">
            <v>0</v>
          </cell>
          <cell r="F97">
            <v>3.0000000000000001E-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4.3999999999999996E-4</v>
          </cell>
        </row>
        <row r="98">
          <cell r="A98" t="str">
            <v>BB POLO 28 - 24.02.12</v>
          </cell>
          <cell r="B98">
            <v>3.8449999999999999E-3</v>
          </cell>
          <cell r="C98">
            <v>0</v>
          </cell>
          <cell r="D98">
            <v>0</v>
          </cell>
          <cell r="E98">
            <v>0</v>
          </cell>
          <cell r="F98">
            <v>2.5999999999999998E-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3.8709999999999999E-3</v>
          </cell>
        </row>
        <row r="99">
          <cell r="A99" t="str">
            <v>BB POLO 28 - 24.04.1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B POLO 28 - 24.05.12</v>
          </cell>
          <cell r="B100">
            <v>1928018.000148</v>
          </cell>
          <cell r="C100">
            <v>0</v>
          </cell>
          <cell r="D100">
            <v>1928662.3857519999</v>
          </cell>
          <cell r="E100">
            <v>1925678.595826</v>
          </cell>
          <cell r="F100">
            <v>644.38560399999994</v>
          </cell>
          <cell r="G100">
            <v>2983.7899259999999</v>
          </cell>
          <cell r="H100">
            <v>0</v>
          </cell>
          <cell r="I100">
            <v>2983.7899259999999</v>
          </cell>
          <cell r="J100">
            <v>0</v>
          </cell>
          <cell r="K100">
            <v>0</v>
          </cell>
        </row>
        <row r="101">
          <cell r="A101" t="str">
            <v>BB POLO 28 - 24.07.12</v>
          </cell>
          <cell r="B101">
            <v>0</v>
          </cell>
          <cell r="C101">
            <v>8462000</v>
          </cell>
          <cell r="D101">
            <v>0</v>
          </cell>
          <cell r="E101">
            <v>0</v>
          </cell>
          <cell r="F101">
            <v>12740.58095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474740.5809519999</v>
          </cell>
        </row>
        <row r="102">
          <cell r="A102" t="str">
            <v>BB POLO 28 - 25.05.12</v>
          </cell>
          <cell r="B102">
            <v>156004.685734</v>
          </cell>
          <cell r="C102">
            <v>0</v>
          </cell>
          <cell r="D102">
            <v>156056.82455799999</v>
          </cell>
          <cell r="E102">
            <v>155823.91999999998</v>
          </cell>
          <cell r="F102">
            <v>52.140172</v>
          </cell>
          <cell r="G102">
            <v>232.90455800000001</v>
          </cell>
          <cell r="H102">
            <v>0</v>
          </cell>
          <cell r="I102">
            <v>232.90455800000001</v>
          </cell>
          <cell r="J102">
            <v>0</v>
          </cell>
          <cell r="K102">
            <v>1.3489999999999999E-3</v>
          </cell>
        </row>
        <row r="103">
          <cell r="A103" t="str">
            <v>BB POLO 28 - 25.06.12</v>
          </cell>
          <cell r="B103">
            <v>1080129.656493</v>
          </cell>
          <cell r="C103">
            <v>0</v>
          </cell>
          <cell r="D103">
            <v>1087543.0075459999</v>
          </cell>
          <cell r="E103">
            <v>1085845.8299999998</v>
          </cell>
          <cell r="F103">
            <v>7413.3548510000001</v>
          </cell>
          <cell r="G103">
            <v>1697.1775459999999</v>
          </cell>
          <cell r="H103">
            <v>0</v>
          </cell>
          <cell r="I103">
            <v>1697.1775459999999</v>
          </cell>
          <cell r="J103">
            <v>0</v>
          </cell>
          <cell r="K103">
            <v>3.797E-3</v>
          </cell>
        </row>
        <row r="104">
          <cell r="A104" t="str">
            <v>BB POLO 28 - 26.01.12</v>
          </cell>
          <cell r="B104">
            <v>1.1564E-2</v>
          </cell>
          <cell r="C104">
            <v>0</v>
          </cell>
          <cell r="D104">
            <v>0</v>
          </cell>
          <cell r="E104">
            <v>0</v>
          </cell>
          <cell r="F104">
            <v>7.8999999999999996E-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.1644E-2</v>
          </cell>
        </row>
        <row r="105">
          <cell r="A105" t="str">
            <v>BB POLO 28 - 26.06.12</v>
          </cell>
          <cell r="B105">
            <v>12017847.852409</v>
          </cell>
          <cell r="C105">
            <v>0</v>
          </cell>
          <cell r="D105">
            <v>12100331.070997</v>
          </cell>
          <cell r="E105">
            <v>12082256.579999</v>
          </cell>
          <cell r="F105">
            <v>82483.218691999995</v>
          </cell>
          <cell r="G105">
            <v>18074.490998000001</v>
          </cell>
          <cell r="H105">
            <v>0</v>
          </cell>
          <cell r="I105">
            <v>18074.490998000001</v>
          </cell>
          <cell r="J105">
            <v>0</v>
          </cell>
          <cell r="K105">
            <v>1.03E-4</v>
          </cell>
        </row>
        <row r="106">
          <cell r="A106" t="str">
            <v>BB POLO 28 - 26.07.12</v>
          </cell>
          <cell r="B106">
            <v>0</v>
          </cell>
          <cell r="C106">
            <v>3787000</v>
          </cell>
          <cell r="D106">
            <v>0</v>
          </cell>
          <cell r="E106">
            <v>0</v>
          </cell>
          <cell r="F106">
            <v>3376.8588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790376.8588979999</v>
          </cell>
        </row>
        <row r="107">
          <cell r="A107" t="str">
            <v>BB POLO 28 - 27.03.12</v>
          </cell>
          <cell r="B107">
            <v>5.6419999999999994E-3</v>
          </cell>
          <cell r="C107">
            <v>0</v>
          </cell>
          <cell r="D107">
            <v>0</v>
          </cell>
          <cell r="E107">
            <v>0</v>
          </cell>
          <cell r="F107">
            <v>3.8999999999999999E-5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.6809999999999994E-3</v>
          </cell>
        </row>
        <row r="108">
          <cell r="A108" t="str">
            <v>BB POLO 28 - 27.04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BB POLO 28 - 27.06.12</v>
          </cell>
          <cell r="B109">
            <v>5934098.7445299998</v>
          </cell>
          <cell r="C109">
            <v>0</v>
          </cell>
          <cell r="D109">
            <v>5974826.7992120003</v>
          </cell>
          <cell r="E109">
            <v>5966315.7693890007</v>
          </cell>
          <cell r="F109">
            <v>40728.054681000001</v>
          </cell>
          <cell r="G109">
            <v>8511.0298230000008</v>
          </cell>
          <cell r="H109">
            <v>0</v>
          </cell>
          <cell r="I109">
            <v>8511.0298230000008</v>
          </cell>
          <cell r="J109">
            <v>0</v>
          </cell>
          <cell r="K109">
            <v>0</v>
          </cell>
        </row>
        <row r="110">
          <cell r="A110" t="str">
            <v>BB POLO 28 - 27.07.12</v>
          </cell>
          <cell r="B110">
            <v>0</v>
          </cell>
          <cell r="C110">
            <v>1870000</v>
          </cell>
          <cell r="D110">
            <v>0</v>
          </cell>
          <cell r="E110">
            <v>0</v>
          </cell>
          <cell r="F110">
            <v>1149.0476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871149.0476279999</v>
          </cell>
        </row>
        <row r="111">
          <cell r="A111" t="str">
            <v>BB POLO 28 - 28.03.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BB POLO 28 - 28.05.12</v>
          </cell>
          <cell r="B112">
            <v>84518.310245000001</v>
          </cell>
          <cell r="C112">
            <v>0</v>
          </cell>
          <cell r="D112">
            <v>84546.550248</v>
          </cell>
          <cell r="E112">
            <v>84424.569999999992</v>
          </cell>
          <cell r="F112">
            <v>28.247910999999998</v>
          </cell>
          <cell r="G112">
            <v>121.980248</v>
          </cell>
          <cell r="H112">
            <v>0</v>
          </cell>
          <cell r="I112">
            <v>121.980248</v>
          </cell>
          <cell r="J112">
            <v>0</v>
          </cell>
          <cell r="K112">
            <v>7.9080000000000001E-3</v>
          </cell>
        </row>
        <row r="113">
          <cell r="A113" t="str">
            <v>BB POLO 28 - 29.02.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BB POLO 28 - 29.03.12</v>
          </cell>
          <cell r="B114">
            <v>9.3469999999999994E-3</v>
          </cell>
          <cell r="C114">
            <v>0</v>
          </cell>
          <cell r="D114">
            <v>0</v>
          </cell>
          <cell r="E114">
            <v>0</v>
          </cell>
          <cell r="F114">
            <v>6.3999999999999997E-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9.4109999999999992E-3</v>
          </cell>
        </row>
        <row r="115">
          <cell r="A115" t="str">
            <v>BB POLO 28 - 29.05.12</v>
          </cell>
          <cell r="B115">
            <v>4730455.72719</v>
          </cell>
          <cell r="C115">
            <v>0</v>
          </cell>
          <cell r="D115">
            <v>4732036.7485140003</v>
          </cell>
          <cell r="E115">
            <v>4725529.5189370001</v>
          </cell>
          <cell r="F115">
            <v>1581.0213229999999</v>
          </cell>
          <cell r="G115">
            <v>6507.2295770000001</v>
          </cell>
          <cell r="H115">
            <v>0</v>
          </cell>
          <cell r="I115">
            <v>6507.2295770000001</v>
          </cell>
          <cell r="J115">
            <v>0</v>
          </cell>
          <cell r="K115">
            <v>0</v>
          </cell>
        </row>
        <row r="116">
          <cell r="A116" t="str">
            <v>BB POLO 28 - 29.06.12</v>
          </cell>
          <cell r="B116">
            <v>8233000</v>
          </cell>
          <cell r="C116">
            <v>0</v>
          </cell>
          <cell r="D116">
            <v>8289506.3185879998</v>
          </cell>
          <cell r="E116">
            <v>8276792.3969059996</v>
          </cell>
          <cell r="F116">
            <v>56506.318588000002</v>
          </cell>
          <cell r="G116">
            <v>12713.921682</v>
          </cell>
          <cell r="H116">
            <v>0</v>
          </cell>
          <cell r="I116">
            <v>12713.921682</v>
          </cell>
          <cell r="J116">
            <v>0</v>
          </cell>
          <cell r="K116">
            <v>0</v>
          </cell>
        </row>
        <row r="117">
          <cell r="A117" t="str">
            <v>BB POLO 28 - 30.05.12</v>
          </cell>
          <cell r="B117">
            <v>3318155.4777230001</v>
          </cell>
          <cell r="C117">
            <v>0</v>
          </cell>
          <cell r="D117">
            <v>3319264.4775459999</v>
          </cell>
          <cell r="E117">
            <v>3314935.1989929997</v>
          </cell>
          <cell r="F117">
            <v>1108.9998230000001</v>
          </cell>
          <cell r="G117">
            <v>4329.2785530000001</v>
          </cell>
          <cell r="H117">
            <v>0</v>
          </cell>
          <cell r="I117">
            <v>4329.2785530000001</v>
          </cell>
          <cell r="J117">
            <v>0</v>
          </cell>
          <cell r="K117">
            <v>0</v>
          </cell>
        </row>
        <row r="118">
          <cell r="A118" t="str">
            <v>BB POLO 28 - 30.07.12</v>
          </cell>
          <cell r="B118">
            <v>0</v>
          </cell>
          <cell r="C118">
            <v>260000</v>
          </cell>
          <cell r="D118">
            <v>0</v>
          </cell>
          <cell r="E118">
            <v>0</v>
          </cell>
          <cell r="F118">
            <v>80.7324419999999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60080.73244200001</v>
          </cell>
        </row>
        <row r="119">
          <cell r="A119" t="str">
            <v>BB POLO 28 - 31.05.12</v>
          </cell>
          <cell r="B119">
            <v>5236889.855424</v>
          </cell>
          <cell r="C119">
            <v>0</v>
          </cell>
          <cell r="D119">
            <v>5238640.1380620003</v>
          </cell>
          <cell r="E119">
            <v>5232196.1069980003</v>
          </cell>
          <cell r="F119">
            <v>1750.2826379999999</v>
          </cell>
          <cell r="G119">
            <v>6444.0310639999998</v>
          </cell>
          <cell r="H119">
            <v>0</v>
          </cell>
          <cell r="I119">
            <v>6444.0310639999998</v>
          </cell>
          <cell r="J119">
            <v>0</v>
          </cell>
          <cell r="K119">
            <v>0</v>
          </cell>
        </row>
        <row r="120">
          <cell r="A120" t="str">
            <v>BB POLO 28 - 2011</v>
          </cell>
          <cell r="B120">
            <v>315497967.42735016</v>
          </cell>
          <cell r="C120">
            <v>178615000</v>
          </cell>
          <cell r="D120">
            <v>332953699.50753111</v>
          </cell>
          <cell r="E120">
            <v>332429999.70399296</v>
          </cell>
          <cell r="F120">
            <v>1493566.6894960008</v>
          </cell>
          <cell r="G120">
            <v>507488.59526400006</v>
          </cell>
          <cell r="H120">
            <v>0</v>
          </cell>
          <cell r="I120">
            <v>507488.59526400006</v>
          </cell>
          <cell r="J120">
            <v>16211.208273999999</v>
          </cell>
          <cell r="K120">
            <v>162652834.60931599</v>
          </cell>
        </row>
        <row r="121">
          <cell r="A121" t="str">
            <v xml:space="preserve">BB Polo 28 - BNDES FINEM </v>
          </cell>
          <cell r="B121">
            <v>8093633.7065040004</v>
          </cell>
          <cell r="C121">
            <v>0</v>
          </cell>
          <cell r="D121">
            <v>0</v>
          </cell>
          <cell r="E121">
            <v>0</v>
          </cell>
          <cell r="F121">
            <v>55549.79287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149183.4993810002</v>
          </cell>
        </row>
        <row r="122">
          <cell r="A122" t="str">
            <v>BNB AF 1</v>
          </cell>
          <cell r="B122">
            <v>5287722.3780819997</v>
          </cell>
          <cell r="C122">
            <v>0</v>
          </cell>
          <cell r="D122">
            <v>0</v>
          </cell>
          <cell r="E122">
            <v>0</v>
          </cell>
          <cell r="F122">
            <v>34024.995620000002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5321747.3737019999</v>
          </cell>
        </row>
        <row r="123">
          <cell r="A123" t="str">
            <v>BNB AF 2º</v>
          </cell>
          <cell r="B123">
            <v>6880408.1413009996</v>
          </cell>
          <cell r="C123">
            <v>0</v>
          </cell>
          <cell r="D123">
            <v>0</v>
          </cell>
          <cell r="E123">
            <v>0</v>
          </cell>
          <cell r="F123">
            <v>44273.477336999997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6924681.6186380005</v>
          </cell>
        </row>
        <row r="124">
          <cell r="A124" t="str">
            <v>BNB FNE</v>
          </cell>
          <cell r="B124">
            <v>21595262.448328</v>
          </cell>
          <cell r="C124">
            <v>0</v>
          </cell>
          <cell r="D124">
            <v>0</v>
          </cell>
          <cell r="E124">
            <v>0</v>
          </cell>
          <cell r="F124">
            <v>138959.3964449999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1734221.844772998</v>
          </cell>
        </row>
        <row r="125">
          <cell r="A125" t="str">
            <v>BRADESCO RECIFE 2012 - 2012</v>
          </cell>
          <cell r="B125">
            <v>667562.55000000005</v>
          </cell>
          <cell r="C125">
            <v>0</v>
          </cell>
          <cell r="D125">
            <v>668301.24</v>
          </cell>
          <cell r="E125">
            <v>665886.89</v>
          </cell>
          <cell r="F125">
            <v>738.68</v>
          </cell>
          <cell r="G125">
            <v>2414.35</v>
          </cell>
          <cell r="H125">
            <v>0</v>
          </cell>
          <cell r="I125">
            <v>2414.35</v>
          </cell>
          <cell r="K125">
            <v>0</v>
          </cell>
        </row>
        <row r="126">
          <cell r="A126" t="str">
            <v>BRADESCO RECIFE 2012 - 01.03.12</v>
          </cell>
          <cell r="B126">
            <v>3695537.0285689998</v>
          </cell>
          <cell r="C126">
            <v>0</v>
          </cell>
          <cell r="D126">
            <v>3696441.4843139998</v>
          </cell>
          <cell r="E126">
            <v>3684133.5999999996</v>
          </cell>
          <cell r="F126">
            <v>4105.6274679999997</v>
          </cell>
          <cell r="G126">
            <v>12307.884314000001</v>
          </cell>
          <cell r="H126">
            <v>0</v>
          </cell>
          <cell r="I126">
            <v>12307.884314000001</v>
          </cell>
          <cell r="J126">
            <v>0</v>
          </cell>
          <cell r="K126">
            <v>3201.1717229999999</v>
          </cell>
        </row>
        <row r="127">
          <cell r="A127" t="str">
            <v>BRADESCO RECIFE</v>
          </cell>
          <cell r="B127">
            <v>4363099.5785689997</v>
          </cell>
          <cell r="C127">
            <v>0</v>
          </cell>
          <cell r="D127">
            <v>4364742.7243139995</v>
          </cell>
          <cell r="E127">
            <v>4350020.4899999993</v>
          </cell>
          <cell r="F127">
            <v>4844.307468</v>
          </cell>
          <cell r="G127">
            <v>14722.234314000001</v>
          </cell>
          <cell r="H127">
            <v>0</v>
          </cell>
          <cell r="I127">
            <v>14722.234314000001</v>
          </cell>
          <cell r="J127">
            <v>0</v>
          </cell>
          <cell r="K127">
            <v>3201.1717229999999</v>
          </cell>
        </row>
        <row r="128">
          <cell r="A128" t="str">
            <v>BRADESCO RECIFE MAE 2012 - 11.06.2012</v>
          </cell>
          <cell r="B128">
            <v>11928654.309220999</v>
          </cell>
          <cell r="C128">
            <v>0</v>
          </cell>
          <cell r="D128">
            <v>11960117.174094999</v>
          </cell>
          <cell r="E128">
            <v>11940000.000000998</v>
          </cell>
          <cell r="F128">
            <v>37822.233942999999</v>
          </cell>
          <cell r="G128">
            <v>20117.174094000002</v>
          </cell>
          <cell r="H128">
            <v>0</v>
          </cell>
          <cell r="I128">
            <v>20117.174094000002</v>
          </cell>
          <cell r="J128">
            <v>0</v>
          </cell>
          <cell r="K128">
            <v>6359.3690699999997</v>
          </cell>
        </row>
        <row r="129">
          <cell r="A129" t="str">
            <v>BRADESCO RECIFE MAE 2012 - 11.07.2012</v>
          </cell>
          <cell r="B129">
            <v>0</v>
          </cell>
          <cell r="C129">
            <v>14845000</v>
          </cell>
          <cell r="D129">
            <v>0</v>
          </cell>
          <cell r="E129">
            <v>0</v>
          </cell>
          <cell r="F129">
            <v>58196.478041000002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4903196.478041001</v>
          </cell>
        </row>
        <row r="130">
          <cell r="A130" t="str">
            <v>BRADESCO RECIFE MAE 2012</v>
          </cell>
          <cell r="B130">
            <v>11928654.309220999</v>
          </cell>
          <cell r="C130">
            <v>14845000</v>
          </cell>
          <cell r="D130">
            <v>11960117.174094999</v>
          </cell>
          <cell r="E130">
            <v>11940000.000000998</v>
          </cell>
          <cell r="F130">
            <v>96018.711983999994</v>
          </cell>
          <cell r="G130">
            <v>20117.174094000002</v>
          </cell>
          <cell r="H130">
            <v>0</v>
          </cell>
          <cell r="I130">
            <v>20117.174094000002</v>
          </cell>
          <cell r="J130">
            <v>0</v>
          </cell>
          <cell r="K130">
            <v>14909555.847111</v>
          </cell>
        </row>
        <row r="131">
          <cell r="A131" t="str">
            <v>Bradesco LFT LP 2012</v>
          </cell>
          <cell r="B131">
            <v>21031.481896000001</v>
          </cell>
          <cell r="C131">
            <v>0</v>
          </cell>
          <cell r="D131">
            <v>0</v>
          </cell>
          <cell r="E131">
            <v>0</v>
          </cell>
          <cell r="F131">
            <v>140.79094599999999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21172.272841999998</v>
          </cell>
        </row>
        <row r="132">
          <cell r="A132" t="str">
            <v>CAIXA FI NATAL 20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CAIXA FI NATAL 01.02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CAIXA FI NATAL 01.03.1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CAIXA FI NATAL 01.06.12</v>
          </cell>
          <cell r="B135">
            <v>313845.28630699997</v>
          </cell>
          <cell r="C135">
            <v>0</v>
          </cell>
          <cell r="D135">
            <v>0</v>
          </cell>
          <cell r="E135">
            <v>0</v>
          </cell>
          <cell r="F135">
            <v>1960.30490400000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15805.59121099999</v>
          </cell>
        </row>
        <row r="136">
          <cell r="A136" t="str">
            <v>CAIXA FI NATAL 02.01.1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CAIXA FI NATAL 02.02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CAIXA FI NATAL 02.03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CAIXA FI NATAL 03.01.1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IXA FI NATAL 03.05.12</v>
          </cell>
          <cell r="B140">
            <v>283359.71545700001</v>
          </cell>
          <cell r="C140">
            <v>0</v>
          </cell>
          <cell r="D140">
            <v>283669.50240100001</v>
          </cell>
          <cell r="E140">
            <v>283047.98723000003</v>
          </cell>
          <cell r="F140">
            <v>309.78694400000001</v>
          </cell>
          <cell r="G140">
            <v>621.51517100000001</v>
          </cell>
          <cell r="H140">
            <v>0</v>
          </cell>
          <cell r="I140">
            <v>621.51517100000001</v>
          </cell>
          <cell r="J140">
            <v>0</v>
          </cell>
          <cell r="K140">
            <v>0</v>
          </cell>
        </row>
        <row r="141">
          <cell r="A141" t="str">
            <v>CAIXA FI NATAL 04.04.12</v>
          </cell>
          <cell r="B141">
            <v>101770.714029</v>
          </cell>
          <cell r="C141">
            <v>0</v>
          </cell>
          <cell r="D141">
            <v>101881.976276</v>
          </cell>
          <cell r="E141">
            <v>101614.490945</v>
          </cell>
          <cell r="F141">
            <v>111.262246</v>
          </cell>
          <cell r="G141">
            <v>267.48533099999997</v>
          </cell>
          <cell r="H141">
            <v>0</v>
          </cell>
          <cell r="I141">
            <v>267.48533099999997</v>
          </cell>
          <cell r="J141">
            <v>0</v>
          </cell>
          <cell r="K141">
            <v>0</v>
          </cell>
        </row>
        <row r="142">
          <cell r="A142" t="str">
            <v>CAIXA FI NATAL 05.07.12</v>
          </cell>
          <cell r="B142">
            <v>0</v>
          </cell>
          <cell r="C142">
            <v>223000</v>
          </cell>
          <cell r="D142">
            <v>0</v>
          </cell>
          <cell r="E142">
            <v>0</v>
          </cell>
          <cell r="F142">
            <v>1147.82463699999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224147.82463700001</v>
          </cell>
        </row>
        <row r="143">
          <cell r="A143" t="str">
            <v>CAIXA FI NATAL 11.07.12</v>
          </cell>
          <cell r="B143">
            <v>0</v>
          </cell>
          <cell r="C143">
            <v>90000</v>
          </cell>
          <cell r="D143">
            <v>0</v>
          </cell>
          <cell r="E143">
            <v>0</v>
          </cell>
          <cell r="F143">
            <v>352.541286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90352.541286000007</v>
          </cell>
        </row>
        <row r="144">
          <cell r="A144" t="str">
            <v>CAIXA FI NATAL 12.07.12</v>
          </cell>
          <cell r="B144">
            <v>0</v>
          </cell>
          <cell r="C144">
            <v>111000</v>
          </cell>
          <cell r="D144">
            <v>0</v>
          </cell>
          <cell r="E144">
            <v>0</v>
          </cell>
          <cell r="F144">
            <v>401.528156000000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11401.528156</v>
          </cell>
        </row>
        <row r="145">
          <cell r="A145" t="str">
            <v>CAIXA FI NATAL 13.01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CAIXA FI NATAL 13.02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CAIXA FI NATAL 13.04.12</v>
          </cell>
          <cell r="B147">
            <v>164560.70112300001</v>
          </cell>
          <cell r="C147">
            <v>0</v>
          </cell>
          <cell r="D147">
            <v>164740.60939500001</v>
          </cell>
          <cell r="E147">
            <v>164334.783406</v>
          </cell>
          <cell r="F147">
            <v>179.90827199999998</v>
          </cell>
          <cell r="G147">
            <v>405.82598899999999</v>
          </cell>
          <cell r="H147">
            <v>0</v>
          </cell>
          <cell r="I147">
            <v>405.82598899999999</v>
          </cell>
          <cell r="J147">
            <v>0</v>
          </cell>
          <cell r="K147">
            <v>0</v>
          </cell>
        </row>
        <row r="148">
          <cell r="A148" t="str">
            <v>CAIXA FI NATAL 13.06.12</v>
          </cell>
          <cell r="B148">
            <v>132488.94088899999</v>
          </cell>
          <cell r="C148">
            <v>0</v>
          </cell>
          <cell r="D148">
            <v>0</v>
          </cell>
          <cell r="E148">
            <v>0</v>
          </cell>
          <cell r="F148">
            <v>827.537426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33316.47831499999</v>
          </cell>
        </row>
        <row r="149">
          <cell r="A149" t="str">
            <v>CAIXA FI NATAL 14.02.1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CAIXA FI NATAL 14.05.12</v>
          </cell>
          <cell r="B150">
            <v>179815.86602300001</v>
          </cell>
          <cell r="C150">
            <v>0</v>
          </cell>
          <cell r="D150">
            <v>180012.452215</v>
          </cell>
          <cell r="E150">
            <v>179610.52219300001</v>
          </cell>
          <cell r="F150">
            <v>196.58619300000001</v>
          </cell>
          <cell r="G150">
            <v>401.93002200000001</v>
          </cell>
          <cell r="H150">
            <v>0</v>
          </cell>
          <cell r="I150">
            <v>401.93002200000001</v>
          </cell>
          <cell r="J150">
            <v>0</v>
          </cell>
          <cell r="K150">
            <v>0</v>
          </cell>
        </row>
        <row r="151">
          <cell r="A151" t="str">
            <v>CAIXA FI NATAL 16.07.12</v>
          </cell>
          <cell r="B151">
            <v>0</v>
          </cell>
          <cell r="C151">
            <v>2990000</v>
          </cell>
          <cell r="D151">
            <v>0</v>
          </cell>
          <cell r="E151">
            <v>0</v>
          </cell>
          <cell r="F151">
            <v>9109.49022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999109.4902209998</v>
          </cell>
        </row>
        <row r="152">
          <cell r="A152" t="str">
            <v>CAIXA FI NATAL 17.02.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CAIXA FI NATAL 18.05.12</v>
          </cell>
          <cell r="B153">
            <v>297667.62270299997</v>
          </cell>
          <cell r="C153">
            <v>0</v>
          </cell>
          <cell r="D153">
            <v>297993.051966</v>
          </cell>
          <cell r="E153">
            <v>297364.73428600002</v>
          </cell>
          <cell r="F153">
            <v>325.42926199999999</v>
          </cell>
          <cell r="G153">
            <v>628.31768</v>
          </cell>
          <cell r="H153">
            <v>0</v>
          </cell>
          <cell r="I153">
            <v>628.31768</v>
          </cell>
          <cell r="J153">
            <v>0</v>
          </cell>
          <cell r="K153">
            <v>0</v>
          </cell>
        </row>
        <row r="154">
          <cell r="A154" t="str">
            <v>CAIXA FI NATAL 19.01.12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CAIXA FI NATAL 20.04.12</v>
          </cell>
          <cell r="B155">
            <v>291087.282947</v>
          </cell>
          <cell r="C155">
            <v>0</v>
          </cell>
          <cell r="D155">
            <v>291405.51816199999</v>
          </cell>
          <cell r="E155">
            <v>290726.687209</v>
          </cell>
          <cell r="F155">
            <v>318.23521399999998</v>
          </cell>
          <cell r="G155">
            <v>678.83095300000002</v>
          </cell>
          <cell r="H155">
            <v>0</v>
          </cell>
          <cell r="I155">
            <v>678.83095300000002</v>
          </cell>
          <cell r="J155">
            <v>0</v>
          </cell>
          <cell r="K155">
            <v>0</v>
          </cell>
        </row>
        <row r="156">
          <cell r="A156" t="str">
            <v>CAIXA FI NATAL 20.06.12</v>
          </cell>
          <cell r="B156">
            <v>28060.140076</v>
          </cell>
          <cell r="C156">
            <v>0</v>
          </cell>
          <cell r="D156">
            <v>0</v>
          </cell>
          <cell r="E156">
            <v>0</v>
          </cell>
          <cell r="F156">
            <v>175.2660709999999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8235.406146000001</v>
          </cell>
        </row>
        <row r="157">
          <cell r="A157" t="str">
            <v>CAIXA FI NATAL 20.07.12</v>
          </cell>
          <cell r="B157">
            <v>0</v>
          </cell>
          <cell r="C157">
            <v>240000</v>
          </cell>
          <cell r="D157">
            <v>0</v>
          </cell>
          <cell r="E157">
            <v>0</v>
          </cell>
          <cell r="F157">
            <v>469.5591160000000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40469.55911599999</v>
          </cell>
        </row>
        <row r="158">
          <cell r="A158" t="str">
            <v>CAIXA FI NATAL 22.03.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CAIXA FI NATAL 22.06.12</v>
          </cell>
          <cell r="B159">
            <v>486746.63291599997</v>
          </cell>
          <cell r="C159">
            <v>0</v>
          </cell>
          <cell r="D159">
            <v>0</v>
          </cell>
          <cell r="E159">
            <v>0</v>
          </cell>
          <cell r="F159">
            <v>3040.261724999999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9786.89464100002</v>
          </cell>
        </row>
        <row r="160">
          <cell r="A160" t="str">
            <v>CAIXA FI NATAL 23.03.1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CAIXA FI NATAL 24.01.1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CAIXA FI NATAL 24.02.12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 t="str">
            <v>CAIXA FI NATAL 25.04.12</v>
          </cell>
          <cell r="B163">
            <v>400283.14312600001</v>
          </cell>
          <cell r="C163">
            <v>0</v>
          </cell>
          <cell r="D163">
            <v>400720.75823199999</v>
          </cell>
          <cell r="E163">
            <v>399817.04789799999</v>
          </cell>
          <cell r="F163">
            <v>437.61510499999997</v>
          </cell>
          <cell r="G163">
            <v>903.71033399999999</v>
          </cell>
          <cell r="H163">
            <v>0</v>
          </cell>
          <cell r="I163">
            <v>903.71033399999999</v>
          </cell>
          <cell r="J163">
            <v>0</v>
          </cell>
          <cell r="K163">
            <v>0</v>
          </cell>
        </row>
        <row r="164">
          <cell r="A164" t="str">
            <v>CAIXA FI NATAL 25.05.12</v>
          </cell>
          <cell r="B164">
            <v>70527.226525000005</v>
          </cell>
          <cell r="C164">
            <v>0</v>
          </cell>
          <cell r="D164">
            <v>70604.331395000001</v>
          </cell>
          <cell r="E164">
            <v>70470.523203000004</v>
          </cell>
          <cell r="F164">
            <v>77.104869999999991</v>
          </cell>
          <cell r="G164">
            <v>133.80819199999999</v>
          </cell>
          <cell r="H164">
            <v>0</v>
          </cell>
          <cell r="I164">
            <v>133.80819199999999</v>
          </cell>
          <cell r="J164">
            <v>0</v>
          </cell>
          <cell r="K164">
            <v>0</v>
          </cell>
        </row>
        <row r="165">
          <cell r="A165" t="str">
            <v>CAIXA FI NATAL 26.04.12</v>
          </cell>
          <cell r="B165">
            <v>744616.60372599994</v>
          </cell>
          <cell r="C165">
            <v>0</v>
          </cell>
          <cell r="D165">
            <v>745430.66616899997</v>
          </cell>
          <cell r="E165">
            <v>743768.199777</v>
          </cell>
          <cell r="F165">
            <v>814.06244300000003</v>
          </cell>
          <cell r="G165">
            <v>1662.466392</v>
          </cell>
          <cell r="H165">
            <v>0</v>
          </cell>
          <cell r="I165">
            <v>1662.466392</v>
          </cell>
          <cell r="J165">
            <v>0</v>
          </cell>
          <cell r="K165">
            <v>0</v>
          </cell>
        </row>
        <row r="166">
          <cell r="A166" t="str">
            <v>CAIXA FI NATAL 26.07.12</v>
          </cell>
          <cell r="B166">
            <v>0</v>
          </cell>
          <cell r="C166">
            <v>106000</v>
          </cell>
          <cell r="D166">
            <v>0</v>
          </cell>
          <cell r="E166">
            <v>0</v>
          </cell>
          <cell r="F166">
            <v>89.846525999999997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06089.84652599999</v>
          </cell>
        </row>
        <row r="167">
          <cell r="A167" t="str">
            <v>CAIXA FI NATAL 27.01.12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CAIXA FI NATAL 27.02.1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CAIXA FI NATAL 27.07.12</v>
          </cell>
          <cell r="B169">
            <v>0</v>
          </cell>
          <cell r="C169">
            <v>655000</v>
          </cell>
          <cell r="D169">
            <v>0</v>
          </cell>
          <cell r="E169">
            <v>0</v>
          </cell>
          <cell r="F169">
            <v>369.82610899999997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55369.82610900002</v>
          </cell>
        </row>
        <row r="170">
          <cell r="A170" t="str">
            <v>CAIXA FI NATAL 28.06.12</v>
          </cell>
          <cell r="B170">
            <v>742228.75340100005</v>
          </cell>
          <cell r="C170">
            <v>0</v>
          </cell>
          <cell r="D170">
            <v>0</v>
          </cell>
          <cell r="E170">
            <v>0</v>
          </cell>
          <cell r="F170">
            <v>4636.0252289999999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746864.77862999996</v>
          </cell>
        </row>
        <row r="171">
          <cell r="A171" t="str">
            <v>CAIXA FI NATAL 29.06.12</v>
          </cell>
          <cell r="B171">
            <v>352000</v>
          </cell>
          <cell r="C171">
            <v>0</v>
          </cell>
          <cell r="D171">
            <v>0</v>
          </cell>
          <cell r="E171">
            <v>0</v>
          </cell>
          <cell r="F171">
            <v>2198.62255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54198.62255799997</v>
          </cell>
        </row>
        <row r="172">
          <cell r="A172" t="str">
            <v>CAIXA FI NATAL 30.03.12</v>
          </cell>
          <cell r="B172">
            <v>640617.73158300004</v>
          </cell>
          <cell r="C172">
            <v>0</v>
          </cell>
          <cell r="D172">
            <v>641318.095814</v>
          </cell>
          <cell r="E172">
            <v>639579.347909</v>
          </cell>
          <cell r="F172">
            <v>700.36423100000002</v>
          </cell>
          <cell r="G172">
            <v>1738.7479049999999</v>
          </cell>
          <cell r="H172">
            <v>0</v>
          </cell>
          <cell r="I172">
            <v>1738.7479049999999</v>
          </cell>
          <cell r="J172">
            <v>0</v>
          </cell>
          <cell r="K172">
            <v>0</v>
          </cell>
        </row>
        <row r="173">
          <cell r="A173" t="str">
            <v>CAIXA FI NATAL 30.05.12</v>
          </cell>
          <cell r="B173">
            <v>1178689.8128430001</v>
          </cell>
          <cell r="C173">
            <v>0</v>
          </cell>
          <cell r="D173">
            <v>1123845.3428539999</v>
          </cell>
          <cell r="E173">
            <v>1121923.029999</v>
          </cell>
          <cell r="F173">
            <v>1577.547</v>
          </cell>
          <cell r="G173">
            <v>1922.3128549999999</v>
          </cell>
          <cell r="H173">
            <v>0</v>
          </cell>
          <cell r="I173">
            <v>1922.3128549999999</v>
          </cell>
          <cell r="J173">
            <v>0</v>
          </cell>
          <cell r="K173">
            <v>56422.016989000003</v>
          </cell>
        </row>
        <row r="174">
          <cell r="A174" t="str">
            <v>CAIXA FI NATAL 30.07.12</v>
          </cell>
          <cell r="B174">
            <v>0</v>
          </cell>
          <cell r="C174">
            <v>879000</v>
          </cell>
          <cell r="D174">
            <v>0</v>
          </cell>
          <cell r="E174">
            <v>0</v>
          </cell>
          <cell r="F174">
            <v>249.2382399999999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879249.23823999998</v>
          </cell>
        </row>
        <row r="175">
          <cell r="A175" t="str">
            <v>CAIXA FI NATAL 31.01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</v>
          </cell>
          <cell r="B176">
            <v>6408366.1736740004</v>
          </cell>
          <cell r="C176">
            <v>5294000</v>
          </cell>
          <cell r="D176">
            <v>4301622.3048789995</v>
          </cell>
          <cell r="E176">
            <v>4301622.3048790004</v>
          </cell>
          <cell r="F176">
            <v>30075.773984999996</v>
          </cell>
          <cell r="G176">
            <v>9364.9508239999996</v>
          </cell>
          <cell r="H176">
            <v>0</v>
          </cell>
          <cell r="I176">
            <v>9364.9508239999996</v>
          </cell>
          <cell r="J176">
            <v>0</v>
          </cell>
          <cell r="K176">
            <v>7430819.6427809987</v>
          </cell>
        </row>
        <row r="177">
          <cell r="A177" t="str">
            <v>CEF - 13º Leilao ajuste</v>
          </cell>
          <cell r="B177">
            <v>2841341.68365</v>
          </cell>
          <cell r="C177">
            <v>0</v>
          </cell>
          <cell r="D177">
            <v>0</v>
          </cell>
          <cell r="E177">
            <v>0</v>
          </cell>
          <cell r="F177">
            <v>19248.608076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860590.2917260001</v>
          </cell>
        </row>
        <row r="178">
          <cell r="A178" t="str">
            <v>CEF - LFT LP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CEF - LFT LP 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CEF - MCSD 473</v>
          </cell>
          <cell r="B180">
            <v>24975.407616</v>
          </cell>
          <cell r="C180">
            <v>0</v>
          </cell>
          <cell r="D180">
            <v>0</v>
          </cell>
          <cell r="E180">
            <v>0</v>
          </cell>
          <cell r="F180">
            <v>169.1953609999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25144.602976999999</v>
          </cell>
        </row>
        <row r="181">
          <cell r="A181" t="str">
            <v>CEF 1º E 5º L EE</v>
          </cell>
          <cell r="B181">
            <v>539682.52608600003</v>
          </cell>
          <cell r="C181">
            <v>0</v>
          </cell>
          <cell r="D181">
            <v>0</v>
          </cell>
          <cell r="E181">
            <v>0</v>
          </cell>
          <cell r="F181">
            <v>3656.06765700000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543338.59374299995</v>
          </cell>
        </row>
        <row r="182">
          <cell r="A182" t="str">
            <v>CEF 1º L EE</v>
          </cell>
          <cell r="B182">
            <v>2768832.5062310002</v>
          </cell>
          <cell r="C182">
            <v>0</v>
          </cell>
          <cell r="D182">
            <v>0</v>
          </cell>
          <cell r="E182">
            <v>0</v>
          </cell>
          <cell r="F182">
            <v>18757.39621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2787589.9024450001</v>
          </cell>
        </row>
        <row r="183">
          <cell r="A183" t="str">
            <v>CEF 2º L EE</v>
          </cell>
          <cell r="B183">
            <v>942357.669246</v>
          </cell>
          <cell r="C183">
            <v>0</v>
          </cell>
          <cell r="D183">
            <v>0</v>
          </cell>
          <cell r="E183">
            <v>0</v>
          </cell>
          <cell r="F183">
            <v>6383.9817460000004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948741.65099200001</v>
          </cell>
        </row>
        <row r="184">
          <cell r="A184" t="str">
            <v>CEF CHESF</v>
          </cell>
          <cell r="B184">
            <v>160054.89912799999</v>
          </cell>
          <cell r="C184">
            <v>0</v>
          </cell>
          <cell r="D184">
            <v>0</v>
          </cell>
          <cell r="E184">
            <v>0</v>
          </cell>
          <cell r="F184">
            <v>1084.28846900000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61139.18759700001</v>
          </cell>
        </row>
        <row r="185">
          <cell r="A185" t="str">
            <v>CEF CHESF 2</v>
          </cell>
          <cell r="B185">
            <v>44022.472669000002</v>
          </cell>
          <cell r="C185">
            <v>0</v>
          </cell>
          <cell r="D185">
            <v>0</v>
          </cell>
          <cell r="E185">
            <v>0</v>
          </cell>
          <cell r="F185">
            <v>298.2292929999999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4320.701961999999</v>
          </cell>
        </row>
        <row r="186">
          <cell r="A186" t="str">
            <v>CEF MCSD - 467</v>
          </cell>
          <cell r="B186">
            <v>5762.5307599999996</v>
          </cell>
          <cell r="C186">
            <v>0</v>
          </cell>
          <cell r="D186">
            <v>0</v>
          </cell>
          <cell r="E186">
            <v>0</v>
          </cell>
          <cell r="F186">
            <v>39.03813999999999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5801.5689000000002</v>
          </cell>
        </row>
        <row r="187">
          <cell r="A187" t="str">
            <v>ITAU - 4º LEILÃO 4</v>
          </cell>
          <cell r="B187">
            <v>110058.17043</v>
          </cell>
          <cell r="C187">
            <v>0</v>
          </cell>
          <cell r="D187">
            <v>110763.469043</v>
          </cell>
          <cell r="E187">
            <v>107762.303814</v>
          </cell>
          <cell r="F187">
            <v>705.29861300000005</v>
          </cell>
          <cell r="G187">
            <v>3001.1652290000002</v>
          </cell>
          <cell r="H187">
            <v>0</v>
          </cell>
          <cell r="I187">
            <v>3001.1652290000002</v>
          </cell>
          <cell r="J187">
            <v>0</v>
          </cell>
          <cell r="K187">
            <v>0</v>
          </cell>
        </row>
        <row r="188">
          <cell r="A188" t="str">
            <v>ITAU - 4º LEILÃO 4 - BLOQ JUDIC</v>
          </cell>
          <cell r="B188">
            <v>0</v>
          </cell>
          <cell r="C188">
            <v>660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6000</v>
          </cell>
        </row>
        <row r="189">
          <cell r="A189" t="str">
            <v>VOTORANTIM  BLOQ. JUD 2011</v>
          </cell>
          <cell r="B189">
            <v>20087.638199000001</v>
          </cell>
          <cell r="C189">
            <v>0</v>
          </cell>
          <cell r="D189">
            <v>0</v>
          </cell>
          <cell r="E189">
            <v>0</v>
          </cell>
          <cell r="F189">
            <v>137.4485379999999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0225.086737000001</v>
          </cell>
        </row>
        <row r="190">
          <cell r="A190" t="str">
            <v>VOTORANTIM 2º L EE Novo 2011</v>
          </cell>
          <cell r="B190">
            <v>35723.442148000002</v>
          </cell>
          <cell r="C190">
            <v>0</v>
          </cell>
          <cell r="D190">
            <v>0</v>
          </cell>
          <cell r="E190">
            <v>0</v>
          </cell>
          <cell r="F190">
            <v>244.43565100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5967.877799000002</v>
          </cell>
        </row>
      </sheetData>
      <sheetData sheetId="107" refreshError="1">
        <row r="1">
          <cell r="A1" t="str">
            <v>Data 31/08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61967.652976</v>
          </cell>
          <cell r="C3">
            <v>0</v>
          </cell>
          <cell r="D3">
            <v>642134.87422</v>
          </cell>
          <cell r="E3">
            <v>636808.61</v>
          </cell>
          <cell r="F3">
            <v>10930.418498999999</v>
          </cell>
          <cell r="G3">
            <v>5326.26422</v>
          </cell>
          <cell r="H3">
            <v>0</v>
          </cell>
          <cell r="I3">
            <v>5326.26422</v>
          </cell>
          <cell r="J3">
            <v>0</v>
          </cell>
          <cell r="K3">
            <v>1430763.197255</v>
          </cell>
        </row>
        <row r="4">
          <cell r="A4" t="str">
            <v>BB CDB 3590</v>
          </cell>
          <cell r="B4">
            <v>0</v>
          </cell>
          <cell r="C4">
            <v>3590000</v>
          </cell>
          <cell r="D4">
            <v>0</v>
          </cell>
          <cell r="E4">
            <v>0</v>
          </cell>
          <cell r="F4">
            <v>14996.35198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04996.3519819998</v>
          </cell>
        </row>
        <row r="5">
          <cell r="A5" t="str">
            <v>BB CDB 5000</v>
          </cell>
          <cell r="B5">
            <v>2561077.511002</v>
          </cell>
          <cell r="C5">
            <v>0</v>
          </cell>
          <cell r="D5">
            <v>2565675.6797819999</v>
          </cell>
          <cell r="E5">
            <v>2543438.2421149998</v>
          </cell>
          <cell r="F5">
            <v>4598.16878</v>
          </cell>
          <cell r="G5">
            <v>22237.437666999998</v>
          </cell>
          <cell r="H5">
            <v>0</v>
          </cell>
          <cell r="I5">
            <v>22237.437666999998</v>
          </cell>
          <cell r="J5">
            <v>0</v>
          </cell>
          <cell r="K5">
            <v>0</v>
          </cell>
        </row>
        <row r="6">
          <cell r="A6" t="str">
            <v>BB POLO 28 - 01.02.12</v>
          </cell>
          <cell r="B6">
            <v>1.1512E-2</v>
          </cell>
          <cell r="C6">
            <v>0</v>
          </cell>
          <cell r="D6">
            <v>0</v>
          </cell>
          <cell r="E6">
            <v>0</v>
          </cell>
          <cell r="F6">
            <v>8.2999999999999998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594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9.7889999999999991E-3</v>
          </cell>
          <cell r="C8">
            <v>0</v>
          </cell>
          <cell r="D8">
            <v>0</v>
          </cell>
          <cell r="E8">
            <v>0</v>
          </cell>
          <cell r="F8">
            <v>7.0999999999999991E-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59999999999999E-3</v>
          </cell>
        </row>
        <row r="9">
          <cell r="A9" t="str">
            <v>BB POLO 28 - 01.08.12</v>
          </cell>
          <cell r="B9">
            <v>0</v>
          </cell>
          <cell r="C9">
            <v>14444000</v>
          </cell>
          <cell r="D9">
            <v>0</v>
          </cell>
          <cell r="E9">
            <v>0</v>
          </cell>
          <cell r="F9">
            <v>99698.36192300000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4543698.361923</v>
          </cell>
        </row>
        <row r="10">
          <cell r="A10" t="str">
            <v>BB POLO 28 - 02.02.12</v>
          </cell>
          <cell r="B10">
            <v>3.5002999999999999E-2</v>
          </cell>
          <cell r="C10">
            <v>0</v>
          </cell>
          <cell r="D10">
            <v>0</v>
          </cell>
          <cell r="E10">
            <v>0</v>
          </cell>
          <cell r="F10">
            <v>2.5299999999999997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.5255999999999996E-2</v>
          </cell>
        </row>
        <row r="11">
          <cell r="A11" t="str">
            <v>BB POLO 28 - 02.03.12</v>
          </cell>
          <cell r="B11">
            <v>5.8690000000000001E-3</v>
          </cell>
          <cell r="C11">
            <v>0</v>
          </cell>
          <cell r="D11">
            <v>0</v>
          </cell>
          <cell r="E11">
            <v>0</v>
          </cell>
          <cell r="F11">
            <v>4.1999999999999998E-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9119999999999997E-3</v>
          </cell>
        </row>
        <row r="12">
          <cell r="A12" t="str">
            <v>BB POLO 28 - 02.04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2.05.1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B POLO 28 - 02.08.12</v>
          </cell>
          <cell r="B14">
            <v>0</v>
          </cell>
          <cell r="C14">
            <v>9372000</v>
          </cell>
          <cell r="D14">
            <v>0</v>
          </cell>
          <cell r="E14">
            <v>0</v>
          </cell>
          <cell r="F14">
            <v>61934.352932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9433934.3529320005</v>
          </cell>
        </row>
        <row r="15">
          <cell r="A15" t="str">
            <v>BB POLO 28 - 03.01.12</v>
          </cell>
          <cell r="B15">
            <v>2.6310000000000001E-3</v>
          </cell>
          <cell r="C15">
            <v>0</v>
          </cell>
          <cell r="D15">
            <v>0</v>
          </cell>
          <cell r="E15">
            <v>0</v>
          </cell>
          <cell r="F15">
            <v>1.8999999999999998E-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65E-3</v>
          </cell>
        </row>
        <row r="16">
          <cell r="A16" t="str">
            <v>BB POLO 28 - 03.04.12</v>
          </cell>
          <cell r="B16">
            <v>1.2024E-2</v>
          </cell>
          <cell r="C16">
            <v>0</v>
          </cell>
          <cell r="D16">
            <v>0</v>
          </cell>
          <cell r="E16">
            <v>0</v>
          </cell>
          <cell r="F16">
            <v>8.7000000000000001E-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2109999999999999E-2</v>
          </cell>
        </row>
        <row r="17">
          <cell r="A17" t="str">
            <v>BB POLO 28 - 03.05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3.07.12</v>
          </cell>
          <cell r="B18">
            <v>8923557.3662519995</v>
          </cell>
          <cell r="C18">
            <v>0</v>
          </cell>
          <cell r="D18">
            <v>8934263.0700720008</v>
          </cell>
          <cell r="E18">
            <v>8919428.5487300009</v>
          </cell>
          <cell r="F18">
            <v>10705.703820000001</v>
          </cell>
          <cell r="G18">
            <v>14834.521342</v>
          </cell>
          <cell r="H18">
            <v>0</v>
          </cell>
          <cell r="I18">
            <v>14834.521342</v>
          </cell>
          <cell r="J18">
            <v>0</v>
          </cell>
          <cell r="K18">
            <v>0</v>
          </cell>
        </row>
        <row r="19">
          <cell r="A19" t="str">
            <v>BB POLO 28 - 03.08.12</v>
          </cell>
          <cell r="B19">
            <v>0</v>
          </cell>
          <cell r="C19">
            <v>27867000</v>
          </cell>
          <cell r="D19">
            <v>0</v>
          </cell>
          <cell r="E19">
            <v>0</v>
          </cell>
          <cell r="F19">
            <v>175943.23056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8042943.230560999</v>
          </cell>
        </row>
        <row r="20">
          <cell r="A20" t="str">
            <v>BB POLO 28 - 04.01.12</v>
          </cell>
          <cell r="B20">
            <v>9.9999999999999991E-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.9999999999999991E-6</v>
          </cell>
        </row>
        <row r="21">
          <cell r="A21" t="str">
            <v>BB POLO 28 - 04.04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4.05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4.06.12</v>
          </cell>
          <cell r="B23">
            <v>3.3954999999999999E-2</v>
          </cell>
          <cell r="C23">
            <v>0</v>
          </cell>
          <cell r="D23">
            <v>0</v>
          </cell>
          <cell r="E23">
            <v>0</v>
          </cell>
          <cell r="F23">
            <v>2.4499999999999999E-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.4200000000000001E-2</v>
          </cell>
        </row>
        <row r="24">
          <cell r="A24" t="str">
            <v>BB POLO 28 - 04.07.12</v>
          </cell>
          <cell r="B24">
            <v>21539462.280113999</v>
          </cell>
          <cell r="C24">
            <v>0</v>
          </cell>
          <cell r="D24">
            <v>21565303.443470001</v>
          </cell>
          <cell r="E24">
            <v>21530810.168689001</v>
          </cell>
          <cell r="F24">
            <v>25841.163357000001</v>
          </cell>
          <cell r="G24">
            <v>34493.274781</v>
          </cell>
          <cell r="H24">
            <v>0</v>
          </cell>
          <cell r="I24">
            <v>34493.274781</v>
          </cell>
          <cell r="J24">
            <v>0</v>
          </cell>
          <cell r="K24">
            <v>0</v>
          </cell>
        </row>
        <row r="25">
          <cell r="A25" t="str">
            <v>BB POLO 28 - 05.01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05.06.12</v>
          </cell>
          <cell r="B26">
            <v>2.0560000000000001E-3</v>
          </cell>
          <cell r="C26">
            <v>0</v>
          </cell>
          <cell r="D26">
            <v>0</v>
          </cell>
          <cell r="E26">
            <v>0</v>
          </cell>
          <cell r="F26">
            <v>1.4999999999999999E-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.0709999999999999E-3</v>
          </cell>
        </row>
        <row r="27">
          <cell r="A27" t="str">
            <v>BB POLO 28 - 06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6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6.06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6.07.12</v>
          </cell>
          <cell r="B30">
            <v>17057462.823973998</v>
          </cell>
          <cell r="C30">
            <v>0</v>
          </cell>
          <cell r="D30">
            <v>17077926.876304999</v>
          </cell>
          <cell r="E30">
            <v>17052968.329135999</v>
          </cell>
          <cell r="F30">
            <v>20464.052330999999</v>
          </cell>
          <cell r="G30">
            <v>24958.547169000001</v>
          </cell>
          <cell r="H30">
            <v>0</v>
          </cell>
          <cell r="I30">
            <v>24958.547169000001</v>
          </cell>
          <cell r="J30">
            <v>0</v>
          </cell>
          <cell r="K30">
            <v>0</v>
          </cell>
        </row>
        <row r="31">
          <cell r="A31" t="str">
            <v>BB POLO 28 - 07.02.12</v>
          </cell>
          <cell r="B31">
            <v>1.3749999999999999E-3</v>
          </cell>
          <cell r="C31">
            <v>0</v>
          </cell>
          <cell r="D31">
            <v>0</v>
          </cell>
          <cell r="E31">
            <v>0</v>
          </cell>
          <cell r="F31">
            <v>9.9999999999999991E-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.3849999999999999E-3</v>
          </cell>
        </row>
        <row r="32">
          <cell r="A32" t="str">
            <v>BB POLO 28 - 07.03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7.08.12</v>
          </cell>
          <cell r="B33">
            <v>0</v>
          </cell>
          <cell r="C33">
            <v>13526000</v>
          </cell>
          <cell r="D33">
            <v>0</v>
          </cell>
          <cell r="E33">
            <v>0</v>
          </cell>
          <cell r="F33">
            <v>74715.25836500000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3600715.258365</v>
          </cell>
        </row>
        <row r="34">
          <cell r="A34" t="str">
            <v>BB POLO 28 - 08.02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08.03.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BB POLO 28 - 08.05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08.06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08.08.12</v>
          </cell>
          <cell r="B38">
            <v>0</v>
          </cell>
          <cell r="C38">
            <v>29666000</v>
          </cell>
          <cell r="D38">
            <v>0</v>
          </cell>
          <cell r="E38">
            <v>0</v>
          </cell>
          <cell r="F38">
            <v>154973.028622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9820973.028622001</v>
          </cell>
        </row>
        <row r="39">
          <cell r="A39" t="str">
            <v>BB POLO 28 - 09.01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09.03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09.04.12</v>
          </cell>
          <cell r="B41">
            <v>2.3879999999999999E-3</v>
          </cell>
          <cell r="C41">
            <v>0</v>
          </cell>
          <cell r="D41">
            <v>0</v>
          </cell>
          <cell r="E41">
            <v>0</v>
          </cell>
          <cell r="F41">
            <v>1.7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405E-3</v>
          </cell>
        </row>
        <row r="42">
          <cell r="A42" t="str">
            <v>BB POLO 28 - 09.05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09.07.12</v>
          </cell>
          <cell r="B43">
            <v>3386853.512745</v>
          </cell>
          <cell r="C43">
            <v>0</v>
          </cell>
          <cell r="D43">
            <v>3393120.8793810001</v>
          </cell>
          <cell r="E43">
            <v>3387525.4068359998</v>
          </cell>
          <cell r="F43">
            <v>6267.3666359999997</v>
          </cell>
          <cell r="G43">
            <v>5088.0213389999999</v>
          </cell>
          <cell r="H43">
            <v>0</v>
          </cell>
          <cell r="I43">
            <v>5088.0213389999999</v>
          </cell>
          <cell r="J43">
            <v>507.45120600000001</v>
          </cell>
          <cell r="K43">
            <v>0</v>
          </cell>
        </row>
        <row r="44">
          <cell r="A44" t="str">
            <v>BB POLO 28 - 10.01.12</v>
          </cell>
          <cell r="B44">
            <v>2.3649999999999999E-3</v>
          </cell>
          <cell r="C44">
            <v>0</v>
          </cell>
          <cell r="D44">
            <v>0</v>
          </cell>
          <cell r="E44">
            <v>0</v>
          </cell>
          <cell r="F44">
            <v>1.7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.382E-3</v>
          </cell>
        </row>
        <row r="45">
          <cell r="A45" t="str">
            <v>BB POLO 28 - 10.07.12</v>
          </cell>
          <cell r="B45">
            <v>493293.69915100001</v>
          </cell>
          <cell r="C45">
            <v>0</v>
          </cell>
          <cell r="D45">
            <v>494588.26719799999</v>
          </cell>
          <cell r="E45">
            <v>493780.90707799996</v>
          </cell>
          <cell r="F45">
            <v>1294.5680460000001</v>
          </cell>
          <cell r="G45">
            <v>807.36012000000005</v>
          </cell>
          <cell r="H45">
            <v>0</v>
          </cell>
          <cell r="I45">
            <v>807.36012000000005</v>
          </cell>
          <cell r="J45">
            <v>0</v>
          </cell>
          <cell r="K45">
            <v>0</v>
          </cell>
        </row>
        <row r="46">
          <cell r="A46" t="str">
            <v>BB POLO 28 - 10.08.12</v>
          </cell>
          <cell r="B46">
            <v>0</v>
          </cell>
          <cell r="C46">
            <v>48000</v>
          </cell>
          <cell r="D46">
            <v>0</v>
          </cell>
          <cell r="E46">
            <v>0</v>
          </cell>
          <cell r="F46">
            <v>222.15572800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8222.155727999998</v>
          </cell>
        </row>
        <row r="47">
          <cell r="A47" t="str">
            <v>BB POLO 28 - 11.01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11.04.12</v>
          </cell>
          <cell r="B48">
            <v>2.3409999999999998E-3</v>
          </cell>
          <cell r="C48">
            <v>0</v>
          </cell>
          <cell r="D48">
            <v>0</v>
          </cell>
          <cell r="E48">
            <v>0</v>
          </cell>
          <cell r="F48">
            <v>1.7E-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.3579999999999999E-3</v>
          </cell>
        </row>
        <row r="49">
          <cell r="A49" t="str">
            <v>BB POLO 28 - 11.05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1.06.12</v>
          </cell>
          <cell r="B50">
            <v>1.405E-3</v>
          </cell>
          <cell r="C50">
            <v>0</v>
          </cell>
          <cell r="D50">
            <v>0</v>
          </cell>
          <cell r="E50">
            <v>0</v>
          </cell>
          <cell r="F50">
            <v>9.9999999999999991E-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.415E-3</v>
          </cell>
        </row>
        <row r="51">
          <cell r="A51" t="str">
            <v>BB POLO 28 - 11.07.12</v>
          </cell>
          <cell r="B51">
            <v>15885674.079477999</v>
          </cell>
          <cell r="C51">
            <v>0</v>
          </cell>
          <cell r="D51">
            <v>15958441.432574</v>
          </cell>
          <cell r="E51">
            <v>15926617.110245001</v>
          </cell>
          <cell r="F51">
            <v>72767.353096000006</v>
          </cell>
          <cell r="G51">
            <v>31824.322328999999</v>
          </cell>
          <cell r="H51">
            <v>0</v>
          </cell>
          <cell r="I51">
            <v>31824.322328999999</v>
          </cell>
          <cell r="J51">
            <v>0</v>
          </cell>
          <cell r="K51">
            <v>0</v>
          </cell>
        </row>
        <row r="52">
          <cell r="A52" t="str">
            <v>BB POLO 28 - 12.01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B POLO 28 - 12.03.12</v>
          </cell>
          <cell r="B53">
            <v>8.0739999999999996E-3</v>
          </cell>
          <cell r="C53">
            <v>0</v>
          </cell>
          <cell r="D53">
            <v>0</v>
          </cell>
          <cell r="E53">
            <v>0</v>
          </cell>
          <cell r="F53">
            <v>5.8E-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.1320000000000003E-3</v>
          </cell>
        </row>
        <row r="54">
          <cell r="A54" t="str">
            <v>BB POLO 28 - 12.04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12.06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2.07.12</v>
          </cell>
          <cell r="B56">
            <v>11941907.380829999</v>
          </cell>
          <cell r="C56">
            <v>0</v>
          </cell>
          <cell r="D56">
            <v>12011541.887709999</v>
          </cell>
          <cell r="E56">
            <v>11985094.959998999</v>
          </cell>
          <cell r="F56">
            <v>69634.520256999996</v>
          </cell>
          <cell r="G56">
            <v>26446.927711</v>
          </cell>
          <cell r="H56">
            <v>0</v>
          </cell>
          <cell r="I56">
            <v>26446.927711</v>
          </cell>
          <cell r="J56">
            <v>0</v>
          </cell>
          <cell r="K56">
            <v>1.3375E-2</v>
          </cell>
        </row>
        <row r="57">
          <cell r="A57" t="str">
            <v>BB POLO 28 - 13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3.02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13.03.1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B POLO 28 - 13.04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3.06.1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B POLO 28 - 13.07.12</v>
          </cell>
          <cell r="B62">
            <v>27746735.582455002</v>
          </cell>
          <cell r="C62">
            <v>0</v>
          </cell>
          <cell r="D62">
            <v>27913399.254829999</v>
          </cell>
          <cell r="E62">
            <v>27852784.422493998</v>
          </cell>
          <cell r="F62">
            <v>166663.672376</v>
          </cell>
          <cell r="G62">
            <v>60614.832335999999</v>
          </cell>
          <cell r="H62">
            <v>0</v>
          </cell>
          <cell r="I62">
            <v>60614.832335999999</v>
          </cell>
          <cell r="J62">
            <v>0</v>
          </cell>
          <cell r="K62">
            <v>0</v>
          </cell>
        </row>
        <row r="63">
          <cell r="A63" t="str">
            <v>BB POLO 28 - 13.08.12</v>
          </cell>
          <cell r="B63">
            <v>0</v>
          </cell>
          <cell r="C63">
            <v>5650000</v>
          </cell>
          <cell r="D63">
            <v>0</v>
          </cell>
          <cell r="E63">
            <v>0</v>
          </cell>
          <cell r="F63">
            <v>24374.6935530000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674374.6935529998</v>
          </cell>
        </row>
        <row r="64">
          <cell r="A64" t="str">
            <v>BB POLO 28 - 14.02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4.03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4.05.12</v>
          </cell>
          <cell r="B66">
            <v>2.0859999999999997E-3</v>
          </cell>
          <cell r="C66">
            <v>0</v>
          </cell>
          <cell r="D66">
            <v>0</v>
          </cell>
          <cell r="E66">
            <v>0</v>
          </cell>
          <cell r="F66">
            <v>1.4999999999999999E-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.101E-3</v>
          </cell>
        </row>
        <row r="67">
          <cell r="A67" t="str">
            <v>BB POLO 28 - 14.06.12</v>
          </cell>
          <cell r="B67">
            <v>3.3700000000000001E-4</v>
          </cell>
          <cell r="C67">
            <v>0</v>
          </cell>
          <cell r="D67">
            <v>0</v>
          </cell>
          <cell r="E67">
            <v>0</v>
          </cell>
          <cell r="F67">
            <v>1.9999999999999999E-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3.39E-4</v>
          </cell>
        </row>
        <row r="68">
          <cell r="A68" t="str">
            <v>BB POLO 28 - 14.08.12</v>
          </cell>
          <cell r="B68">
            <v>0</v>
          </cell>
          <cell r="C68">
            <v>13290000</v>
          </cell>
          <cell r="D68">
            <v>0</v>
          </cell>
          <cell r="E68">
            <v>0</v>
          </cell>
          <cell r="F68">
            <v>53254.152904000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3343254.152904</v>
          </cell>
        </row>
        <row r="69">
          <cell r="A69" t="str">
            <v>BB POLO 28 - 15.08.12</v>
          </cell>
          <cell r="B69">
            <v>0</v>
          </cell>
          <cell r="C69">
            <v>209000</v>
          </cell>
          <cell r="D69">
            <v>0</v>
          </cell>
          <cell r="E69">
            <v>0</v>
          </cell>
          <cell r="F69">
            <v>772.2825149999999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09772.282515</v>
          </cell>
        </row>
        <row r="70">
          <cell r="A70" t="str">
            <v>BB POLO 28 - 16.01.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BB POLO 28 - 16.02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BB POLO 28 - 16.03.1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BB POLO 28 - 16.05.12</v>
          </cell>
          <cell r="B73">
            <v>7.9379999999999989E-3</v>
          </cell>
          <cell r="C73">
            <v>0</v>
          </cell>
          <cell r="D73">
            <v>0</v>
          </cell>
          <cell r="E73">
            <v>0</v>
          </cell>
          <cell r="F73">
            <v>5.6999999999999996E-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7.9950000000000004E-3</v>
          </cell>
        </row>
        <row r="74">
          <cell r="A74" t="str">
            <v>BB POLO 28 - 16.08.12</v>
          </cell>
          <cell r="B74">
            <v>0</v>
          </cell>
          <cell r="C74">
            <v>9752000</v>
          </cell>
          <cell r="D74">
            <v>0</v>
          </cell>
          <cell r="E74">
            <v>0</v>
          </cell>
          <cell r="F74">
            <v>33202.34086299999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9785202.3408630006</v>
          </cell>
        </row>
        <row r="75">
          <cell r="A75" t="str">
            <v>BB POLO 28 - 17.01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BB POLO 28 - 17.02.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BB POLO 28 - 17.04.1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 t="str">
            <v>BB POLO 28 - 17.05.12</v>
          </cell>
          <cell r="B78">
            <v>1.5257E-2</v>
          </cell>
          <cell r="C78">
            <v>0</v>
          </cell>
          <cell r="D78">
            <v>0</v>
          </cell>
          <cell r="E78">
            <v>0</v>
          </cell>
          <cell r="F78">
            <v>1.0999999999999999E-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.5366999999999999E-2</v>
          </cell>
        </row>
        <row r="79">
          <cell r="A79" t="str">
            <v>BB POLO 28 - 17.07.12</v>
          </cell>
          <cell r="B79">
            <v>11573637.794273</v>
          </cell>
          <cell r="C79">
            <v>0</v>
          </cell>
          <cell r="D79">
            <v>7764411.7598970002</v>
          </cell>
          <cell r="E79">
            <v>7747676.1099990001</v>
          </cell>
          <cell r="F79">
            <v>78497.167140000005</v>
          </cell>
          <cell r="G79">
            <v>16735.649898</v>
          </cell>
          <cell r="H79">
            <v>0</v>
          </cell>
          <cell r="I79">
            <v>16735.649898</v>
          </cell>
          <cell r="J79">
            <v>0</v>
          </cell>
          <cell r="K79">
            <v>3887723.2015149998</v>
          </cell>
        </row>
        <row r="80">
          <cell r="A80" t="str">
            <v>BB POLO 28 - 17.08.12</v>
          </cell>
          <cell r="B80">
            <v>0</v>
          </cell>
          <cell r="C80">
            <v>12400000</v>
          </cell>
          <cell r="D80">
            <v>0</v>
          </cell>
          <cell r="E80">
            <v>0</v>
          </cell>
          <cell r="F80">
            <v>38346.24427200000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2438346.244271999</v>
          </cell>
        </row>
        <row r="81">
          <cell r="A81" t="str">
            <v>BB POLO 28 - 18.01.12</v>
          </cell>
          <cell r="B81">
            <v>6.2569999999999995E-3</v>
          </cell>
          <cell r="C81">
            <v>0</v>
          </cell>
          <cell r="D81">
            <v>0</v>
          </cell>
          <cell r="E81">
            <v>0</v>
          </cell>
          <cell r="F81">
            <v>4.4999999999999996E-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6.3019999999999994E-3</v>
          </cell>
        </row>
        <row r="82">
          <cell r="A82" t="str">
            <v>BB POLO 28 - 18.04.12</v>
          </cell>
          <cell r="B82">
            <v>1.5119999999999999E-3</v>
          </cell>
          <cell r="C82">
            <v>0</v>
          </cell>
          <cell r="D82">
            <v>0</v>
          </cell>
          <cell r="E82">
            <v>0</v>
          </cell>
          <cell r="F82">
            <v>1.1E-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.5229999999999998E-3</v>
          </cell>
        </row>
        <row r="83">
          <cell r="A83" t="str">
            <v>BB POLO 28 - 18.05.1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BB POLO 28 - 18.06.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BB POLO 28 - 18.07.12</v>
          </cell>
          <cell r="B85">
            <v>11680470.306731001</v>
          </cell>
          <cell r="C85">
            <v>0</v>
          </cell>
          <cell r="D85">
            <v>0</v>
          </cell>
          <cell r="E85">
            <v>0</v>
          </cell>
          <cell r="F85">
            <v>84335.42050500000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1764805.727236001</v>
          </cell>
        </row>
        <row r="86">
          <cell r="A86" t="str">
            <v>BB POLO 28 - 19.01.12</v>
          </cell>
          <cell r="B86">
            <v>5.006E-3</v>
          </cell>
          <cell r="C86">
            <v>0</v>
          </cell>
          <cell r="D86">
            <v>0</v>
          </cell>
          <cell r="E86">
            <v>0</v>
          </cell>
          <cell r="F86">
            <v>3.6000000000000001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.0419999999999996E-3</v>
          </cell>
        </row>
        <row r="87">
          <cell r="A87" t="str">
            <v>BB POLO 28 - 19.03.1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BB POLO 28 - 19.04.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 t="str">
            <v>BB POLO 28 - 19.06.12</v>
          </cell>
          <cell r="B89">
            <v>6.5139999999999998E-3</v>
          </cell>
          <cell r="C89">
            <v>0</v>
          </cell>
          <cell r="D89">
            <v>0</v>
          </cell>
          <cell r="E89">
            <v>0</v>
          </cell>
          <cell r="F89">
            <v>4.6999999999999997E-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.561E-3</v>
          </cell>
        </row>
        <row r="90">
          <cell r="A90" t="str">
            <v>BB POLO 28 - 19.07.12</v>
          </cell>
          <cell r="B90">
            <v>5560535.3062270004</v>
          </cell>
          <cell r="C90">
            <v>0</v>
          </cell>
          <cell r="D90">
            <v>0</v>
          </cell>
          <cell r="E90">
            <v>0</v>
          </cell>
          <cell r="F90">
            <v>40148.219290000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5600683.5255169999</v>
          </cell>
        </row>
        <row r="91">
          <cell r="A91" t="str">
            <v>BB POLO 28 - 20.01.1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BB POLO 28 - 20.03.12</v>
          </cell>
          <cell r="B92">
            <v>1.536E-3</v>
          </cell>
          <cell r="C92">
            <v>0</v>
          </cell>
          <cell r="D92">
            <v>0</v>
          </cell>
          <cell r="E92">
            <v>0</v>
          </cell>
          <cell r="F92">
            <v>1.1E-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.5479999999999999E-3</v>
          </cell>
        </row>
        <row r="93">
          <cell r="A93" t="str">
            <v>BB POLO 28 - 20.04.12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BB POLO 28 - 20.06.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BB POLO 28 - 20.07.12</v>
          </cell>
          <cell r="B95">
            <v>1405988.8687249999</v>
          </cell>
          <cell r="C95">
            <v>0</v>
          </cell>
          <cell r="D95">
            <v>0</v>
          </cell>
          <cell r="E95">
            <v>0</v>
          </cell>
          <cell r="F95">
            <v>10151.53151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416140.4002439999</v>
          </cell>
        </row>
        <row r="96">
          <cell r="A96" t="str">
            <v>BB POLO 28 - 20.08.12</v>
          </cell>
          <cell r="B96">
            <v>0</v>
          </cell>
          <cell r="C96">
            <v>234000</v>
          </cell>
          <cell r="D96">
            <v>0</v>
          </cell>
          <cell r="E96">
            <v>0</v>
          </cell>
          <cell r="F96">
            <v>655.21475499999997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234655.21475499999</v>
          </cell>
        </row>
        <row r="97">
          <cell r="A97" t="str">
            <v xml:space="preserve">BB POLO 28 </v>
          </cell>
          <cell r="B97">
            <v>8.9999999999999992E-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.9999999999999992E-5</v>
          </cell>
        </row>
        <row r="98">
          <cell r="A98" t="str">
            <v>BB POLO 28 - 21.03.12</v>
          </cell>
          <cell r="B98">
            <v>1.9540999999999999E-2</v>
          </cell>
          <cell r="C98">
            <v>0</v>
          </cell>
          <cell r="D98">
            <v>0</v>
          </cell>
          <cell r="E98">
            <v>0</v>
          </cell>
          <cell r="F98">
            <v>1.4099999999999998E-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.9681999999999998E-2</v>
          </cell>
        </row>
        <row r="99">
          <cell r="A99" t="str">
            <v>BB POLO 28 - 21.05.1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B POLO 28 - 21.06.12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BB POLO 28 - 21.08.12</v>
          </cell>
          <cell r="B101">
            <v>0</v>
          </cell>
          <cell r="C101">
            <v>13496000</v>
          </cell>
          <cell r="D101">
            <v>0</v>
          </cell>
          <cell r="E101">
            <v>0</v>
          </cell>
          <cell r="F101">
            <v>33538.34602499999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3529538.346024999</v>
          </cell>
        </row>
        <row r="102">
          <cell r="A102" t="str">
            <v>BB POLO 28 - 22.02.12</v>
          </cell>
          <cell r="B102">
            <v>4.5360000000000001E-3</v>
          </cell>
          <cell r="C102">
            <v>0</v>
          </cell>
          <cell r="D102">
            <v>0</v>
          </cell>
          <cell r="E102">
            <v>0</v>
          </cell>
          <cell r="F102">
            <v>3.2999999999999996E-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4.5690000000000001E-3</v>
          </cell>
        </row>
        <row r="103">
          <cell r="A103" t="str">
            <v>BB POLO 28 - 22.03.1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B POLO 28 - 22.05.1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B POLO 28 - 22.06.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BB POLO 28 - 22.08.12</v>
          </cell>
          <cell r="B106">
            <v>0</v>
          </cell>
          <cell r="C106">
            <v>7170000</v>
          </cell>
          <cell r="D106">
            <v>0</v>
          </cell>
          <cell r="E106">
            <v>0</v>
          </cell>
          <cell r="F106">
            <v>15608.4304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7185608.4304980002</v>
          </cell>
        </row>
        <row r="107">
          <cell r="A107" t="str">
            <v>BB POLO 28 - 23.01.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23.02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BB POLO 28 - 23.04.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BB POLO 28 - 23.05.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BB POLO 28 - 23.07.12</v>
          </cell>
          <cell r="B111">
            <v>11060908.142829999</v>
          </cell>
          <cell r="C111">
            <v>0</v>
          </cell>
          <cell r="D111">
            <v>0</v>
          </cell>
          <cell r="E111">
            <v>0</v>
          </cell>
          <cell r="F111">
            <v>79862.05306000000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1140770.195889</v>
          </cell>
        </row>
        <row r="112">
          <cell r="A112" t="str">
            <v>BB POLO 28 - 23.08.12</v>
          </cell>
          <cell r="B112">
            <v>0</v>
          </cell>
          <cell r="C112">
            <v>186000</v>
          </cell>
          <cell r="D112">
            <v>0</v>
          </cell>
          <cell r="E112">
            <v>0</v>
          </cell>
          <cell r="F112">
            <v>348.2565319999999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86348.256532</v>
          </cell>
        </row>
        <row r="113">
          <cell r="A113" t="str">
            <v>BB POLO 28 - 24.01.12</v>
          </cell>
          <cell r="B113">
            <v>4.3999999999999996E-4</v>
          </cell>
          <cell r="C113">
            <v>0</v>
          </cell>
          <cell r="D113">
            <v>0</v>
          </cell>
          <cell r="E113">
            <v>0</v>
          </cell>
          <cell r="F113">
            <v>3.0000000000000001E-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4.4299999999999998E-4</v>
          </cell>
        </row>
        <row r="114">
          <cell r="A114" t="str">
            <v>BB POLO 28 - 24.02.12</v>
          </cell>
          <cell r="B114">
            <v>3.8709999999999999E-3</v>
          </cell>
          <cell r="C114">
            <v>0</v>
          </cell>
          <cell r="D114">
            <v>0</v>
          </cell>
          <cell r="E114">
            <v>0</v>
          </cell>
          <cell r="F114">
            <v>2.8E-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3.8989999999999997E-3</v>
          </cell>
        </row>
        <row r="115">
          <cell r="A115" t="str">
            <v>BB POLO 28 - 24.04.1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BB POLO 28 - 24.05.1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B POLO 28 - 24.07.12</v>
          </cell>
          <cell r="B117">
            <v>8474740.5809519999</v>
          </cell>
          <cell r="C117">
            <v>0</v>
          </cell>
          <cell r="D117">
            <v>0</v>
          </cell>
          <cell r="E117">
            <v>0</v>
          </cell>
          <cell r="F117">
            <v>61189.38636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535929.9673209991</v>
          </cell>
        </row>
        <row r="118">
          <cell r="A118" t="str">
            <v>BB POLO 28 - 25.05.12</v>
          </cell>
          <cell r="B118">
            <v>1.3489999999999999E-3</v>
          </cell>
          <cell r="C118">
            <v>0</v>
          </cell>
          <cell r="D118">
            <v>0</v>
          </cell>
          <cell r="E118">
            <v>0</v>
          </cell>
          <cell r="F118">
            <v>9.9999999999999991E-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.3579999999999998E-3</v>
          </cell>
        </row>
        <row r="119">
          <cell r="A119" t="str">
            <v>BB POLO 28 - 25.06.12</v>
          </cell>
          <cell r="B119">
            <v>3.797E-3</v>
          </cell>
          <cell r="C119">
            <v>0</v>
          </cell>
          <cell r="D119">
            <v>0</v>
          </cell>
          <cell r="E119">
            <v>0</v>
          </cell>
          <cell r="F119">
            <v>2.6999999999999999E-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3.8249999999999998E-3</v>
          </cell>
        </row>
        <row r="120">
          <cell r="A120" t="str">
            <v>BB POLO 28 - 26.01.12</v>
          </cell>
          <cell r="B120">
            <v>1.1644E-2</v>
          </cell>
          <cell r="C120">
            <v>0</v>
          </cell>
          <cell r="D120">
            <v>0</v>
          </cell>
          <cell r="E120">
            <v>0</v>
          </cell>
          <cell r="F120">
            <v>8.3999999999999995E-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1727999999999999E-2</v>
          </cell>
        </row>
        <row r="121">
          <cell r="A121" t="str">
            <v>BB POLO 28 - 26.06.12</v>
          </cell>
          <cell r="B121">
            <v>1.03E-4</v>
          </cell>
          <cell r="C121">
            <v>0</v>
          </cell>
          <cell r="D121">
            <v>0</v>
          </cell>
          <cell r="E121">
            <v>0</v>
          </cell>
          <cell r="F121">
            <v>9.9999999999999995E-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.0399999999999999E-4</v>
          </cell>
        </row>
        <row r="122">
          <cell r="A122" t="str">
            <v>BB POLO 28 - 26.07.12</v>
          </cell>
          <cell r="B122">
            <v>3790376.8588979999</v>
          </cell>
          <cell r="C122">
            <v>0</v>
          </cell>
          <cell r="D122">
            <v>0</v>
          </cell>
          <cell r="E122">
            <v>0</v>
          </cell>
          <cell r="F122">
            <v>27367.30781199999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817744.1667089998</v>
          </cell>
        </row>
        <row r="123">
          <cell r="A123" t="str">
            <v>BB POLO 28 - 27.03.12</v>
          </cell>
          <cell r="B123">
            <v>5.6809999999999994E-3</v>
          </cell>
          <cell r="C123">
            <v>0</v>
          </cell>
          <cell r="D123">
            <v>0</v>
          </cell>
          <cell r="E123">
            <v>0</v>
          </cell>
          <cell r="F123">
            <v>4.1E-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.7219999999999997E-3</v>
          </cell>
        </row>
        <row r="124">
          <cell r="A124" t="str">
            <v>BB POLO 28 - 27.04.1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BB POLO 28 - 27.06.12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BB POLO 28 - 27.07.12</v>
          </cell>
          <cell r="B126">
            <v>1871149.0476279999</v>
          </cell>
          <cell r="C126">
            <v>0</v>
          </cell>
          <cell r="D126">
            <v>0</v>
          </cell>
          <cell r="E126">
            <v>0</v>
          </cell>
          <cell r="F126">
            <v>13510.0845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884659.1322059999</v>
          </cell>
        </row>
        <row r="127">
          <cell r="A127" t="str">
            <v>BB POLO 28 - 28.03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BB POLO 28 - 28.05.12</v>
          </cell>
          <cell r="B128">
            <v>7.9080000000000001E-3</v>
          </cell>
          <cell r="C128">
            <v>0</v>
          </cell>
          <cell r="D128">
            <v>0</v>
          </cell>
          <cell r="E128">
            <v>0</v>
          </cell>
          <cell r="F128">
            <v>5.6999999999999996E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7.9649999999999999E-3</v>
          </cell>
        </row>
        <row r="129">
          <cell r="A129" t="str">
            <v>BB POLO 28 - 28.08.12</v>
          </cell>
          <cell r="B129">
            <v>0</v>
          </cell>
          <cell r="C129">
            <v>51555000</v>
          </cell>
          <cell r="D129">
            <v>0</v>
          </cell>
          <cell r="E129">
            <v>0</v>
          </cell>
          <cell r="F129">
            <v>48192.7563650000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51603192.756365001</v>
          </cell>
        </row>
        <row r="130">
          <cell r="A130" t="str">
            <v>BB POLO 28 - 29.02.1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BB POLO 28 - 29.03.12</v>
          </cell>
          <cell r="B131">
            <v>9.4109999999999992E-3</v>
          </cell>
          <cell r="C131">
            <v>0</v>
          </cell>
          <cell r="D131">
            <v>0</v>
          </cell>
          <cell r="E131">
            <v>0</v>
          </cell>
          <cell r="F131">
            <v>6.7999999999999999E-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9.4789999999999996E-3</v>
          </cell>
        </row>
        <row r="132">
          <cell r="A132" t="str">
            <v>BB POLO 28 - 29.05.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BB POLO 28 - 29.06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BB POLO 28 - 29.08.12</v>
          </cell>
          <cell r="B134">
            <v>0</v>
          </cell>
          <cell r="C134">
            <v>4973000</v>
          </cell>
          <cell r="D134">
            <v>0</v>
          </cell>
          <cell r="E134">
            <v>0</v>
          </cell>
          <cell r="F134">
            <v>3092.200429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4976092.200429</v>
          </cell>
        </row>
        <row r="135">
          <cell r="A135" t="str">
            <v>BB POLO 28 - 30.05.12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 t="str">
            <v>BB POLO 28 - 30.07.12</v>
          </cell>
          <cell r="B136">
            <v>260080.73244200001</v>
          </cell>
          <cell r="C136">
            <v>0</v>
          </cell>
          <cell r="D136">
            <v>0</v>
          </cell>
          <cell r="E136">
            <v>0</v>
          </cell>
          <cell r="F136">
            <v>1877.836882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261958.56932400001</v>
          </cell>
        </row>
        <row r="137">
          <cell r="A137" t="str">
            <v>BB POLO 28 - 31.05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BB POLO 28 - 31.08.12</v>
          </cell>
          <cell r="B138">
            <v>0</v>
          </cell>
          <cell r="C138">
            <v>11225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1225000</v>
          </cell>
        </row>
        <row r="139">
          <cell r="A139" t="str">
            <v>BB POLO 28 - 2011</v>
          </cell>
          <cell r="B139">
            <v>162652834.60931599</v>
          </cell>
          <cell r="C139">
            <v>225063000</v>
          </cell>
          <cell r="D139">
            <v>115112996.871437</v>
          </cell>
          <cell r="E139">
            <v>114896685.96320599</v>
          </cell>
          <cell r="F139">
            <v>1589448.715687</v>
          </cell>
          <cell r="G139">
            <v>215803.45702500001</v>
          </cell>
          <cell r="H139">
            <v>0</v>
          </cell>
          <cell r="I139">
            <v>215803.45702500001</v>
          </cell>
          <cell r="J139">
            <v>507.45120600000001</v>
          </cell>
          <cell r="K139">
            <v>274192286.45356095</v>
          </cell>
        </row>
        <row r="140">
          <cell r="A140" t="str">
            <v xml:space="preserve">BB Polo 28 - BNDES FINEM </v>
          </cell>
          <cell r="B140">
            <v>8149183.4993810002</v>
          </cell>
          <cell r="C140">
            <v>0</v>
          </cell>
          <cell r="D140">
            <v>0</v>
          </cell>
          <cell r="E140">
            <v>0</v>
          </cell>
          <cell r="F140">
            <v>58838.796652999998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8208022.2960339999</v>
          </cell>
        </row>
        <row r="141">
          <cell r="A141" t="str">
            <v>BNB AF 1</v>
          </cell>
          <cell r="B141">
            <v>5321747.3737019999</v>
          </cell>
          <cell r="C141">
            <v>0</v>
          </cell>
          <cell r="D141">
            <v>0</v>
          </cell>
          <cell r="E141">
            <v>0</v>
          </cell>
          <cell r="F141">
            <v>34788.706398000002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5356536.0800999999</v>
          </cell>
        </row>
        <row r="142">
          <cell r="A142" t="str">
            <v>BNB AF 2º</v>
          </cell>
          <cell r="B142">
            <v>6924681.6186380005</v>
          </cell>
          <cell r="C142">
            <v>0</v>
          </cell>
          <cell r="D142">
            <v>0</v>
          </cell>
          <cell r="E142">
            <v>0</v>
          </cell>
          <cell r="F142">
            <v>45267.221235999998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6969948.8398740003</v>
          </cell>
        </row>
        <row r="143">
          <cell r="A143" t="str">
            <v>BNB FNE</v>
          </cell>
          <cell r="B143">
            <v>21734221.844772998</v>
          </cell>
          <cell r="C143">
            <v>0</v>
          </cell>
          <cell r="D143">
            <v>0</v>
          </cell>
          <cell r="E143">
            <v>0</v>
          </cell>
          <cell r="F143">
            <v>142078.42075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1876300.265532002</v>
          </cell>
        </row>
        <row r="144">
          <cell r="A144" t="str">
            <v>BRADESCO RECIFE</v>
          </cell>
          <cell r="B144">
            <v>3201.1717229999999</v>
          </cell>
          <cell r="C144">
            <v>0</v>
          </cell>
          <cell r="D144">
            <v>0</v>
          </cell>
          <cell r="E144">
            <v>0</v>
          </cell>
          <cell r="F144">
            <v>21.38163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3222.553355</v>
          </cell>
        </row>
        <row r="145">
          <cell r="A145" t="str">
            <v>BRADESCO RECIFE MAE 2012 - 11.06.2012</v>
          </cell>
          <cell r="B145">
            <v>6359.3690699999997</v>
          </cell>
          <cell r="C145">
            <v>0</v>
          </cell>
          <cell r="D145">
            <v>6375.8225849999999</v>
          </cell>
          <cell r="E145">
            <v>6357.0724259999997</v>
          </cell>
          <cell r="F145">
            <v>16.453516</v>
          </cell>
          <cell r="G145">
            <v>18.750159</v>
          </cell>
          <cell r="H145">
            <v>0</v>
          </cell>
          <cell r="I145">
            <v>18.750159</v>
          </cell>
          <cell r="J145">
            <v>0</v>
          </cell>
          <cell r="K145">
            <v>0</v>
          </cell>
        </row>
        <row r="146">
          <cell r="A146" t="str">
            <v>BRADESCO RECIFE MAE 2012 - 11.07.2012</v>
          </cell>
          <cell r="B146">
            <v>14903196.478041001</v>
          </cell>
          <cell r="C146">
            <v>0</v>
          </cell>
          <cell r="D146">
            <v>13965205.999337999</v>
          </cell>
          <cell r="E146">
            <v>13944858.869999999</v>
          </cell>
          <cell r="F146">
            <v>42544.606441000004</v>
          </cell>
          <cell r="G146">
            <v>20347.129337999999</v>
          </cell>
          <cell r="H146">
            <v>0</v>
          </cell>
          <cell r="I146">
            <v>20347.129337999999</v>
          </cell>
          <cell r="J146">
            <v>0</v>
          </cell>
          <cell r="K146">
            <v>980535.08514500002</v>
          </cell>
        </row>
        <row r="147">
          <cell r="A147" t="str">
            <v>BRADESCO RECIFE MAE 2012</v>
          </cell>
          <cell r="B147">
            <v>14909555.847111</v>
          </cell>
          <cell r="C147">
            <v>0</v>
          </cell>
          <cell r="D147">
            <v>13971581.821922999</v>
          </cell>
          <cell r="E147">
            <v>13951215.942426</v>
          </cell>
          <cell r="F147">
            <v>42561.059957000005</v>
          </cell>
          <cell r="G147">
            <v>20365.879496999998</v>
          </cell>
          <cell r="H147">
            <v>0</v>
          </cell>
          <cell r="I147">
            <v>20365.879496999998</v>
          </cell>
          <cell r="J147">
            <v>0</v>
          </cell>
          <cell r="K147">
            <v>980535.08514500002</v>
          </cell>
        </row>
        <row r="148">
          <cell r="A148" t="str">
            <v>Bradesco LFT LP 2012</v>
          </cell>
          <cell r="B148">
            <v>21172.272841999998</v>
          </cell>
          <cell r="C148">
            <v>0</v>
          </cell>
          <cell r="D148">
            <v>0</v>
          </cell>
          <cell r="E148">
            <v>0</v>
          </cell>
          <cell r="F148">
            <v>138.1963869999999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1310.469228999998</v>
          </cell>
        </row>
        <row r="149">
          <cell r="A149" t="str">
            <v>CAIXA FI NATAL 201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CAIXA FI NATAL 01.02.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CAIXA FI NATAL 01.03.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CAIXA FI NATAL 01.06.12</v>
          </cell>
          <cell r="B152">
            <v>315805.59121099999</v>
          </cell>
          <cell r="C152">
            <v>0</v>
          </cell>
          <cell r="D152">
            <v>0</v>
          </cell>
          <cell r="E152">
            <v>0</v>
          </cell>
          <cell r="F152">
            <v>2099.43583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317905.027045</v>
          </cell>
        </row>
        <row r="153">
          <cell r="A153" t="str">
            <v>CAIXA FI NATAL 01.08.12</v>
          </cell>
          <cell r="B153">
            <v>0</v>
          </cell>
          <cell r="C153">
            <v>120000</v>
          </cell>
          <cell r="D153">
            <v>0</v>
          </cell>
          <cell r="E153">
            <v>0</v>
          </cell>
          <cell r="F153">
            <v>762.8767030000000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20762.876703</v>
          </cell>
        </row>
        <row r="154">
          <cell r="A154" t="str">
            <v>CAIXA FI NATAL 02.01.12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CAIXA FI NATAL 02.02.1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CAIXA FI NATAL 02.03.12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CAIXA FI NATAL 03.01.12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CAIXA FI NATAL 03.05.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CAIXA FI NATAL 04.04.1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CAIXA FI NATAL 05.07.12</v>
          </cell>
          <cell r="B160">
            <v>224147.82463700001</v>
          </cell>
          <cell r="C160">
            <v>0</v>
          </cell>
          <cell r="D160">
            <v>0</v>
          </cell>
          <cell r="E160">
            <v>0</v>
          </cell>
          <cell r="F160">
            <v>1490.106534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225637.931171</v>
          </cell>
        </row>
        <row r="161">
          <cell r="A161" t="str">
            <v>CAIXA FI NATAL 11.07.12</v>
          </cell>
          <cell r="B161">
            <v>90352.541286000007</v>
          </cell>
          <cell r="C161">
            <v>0</v>
          </cell>
          <cell r="D161">
            <v>0</v>
          </cell>
          <cell r="E161">
            <v>0</v>
          </cell>
          <cell r="F161">
            <v>600.6523260000000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0953.193610999995</v>
          </cell>
        </row>
        <row r="162">
          <cell r="A162" t="str">
            <v>CAIXA FI NATAL 12.07.12</v>
          </cell>
          <cell r="B162">
            <v>111401.528156</v>
          </cell>
          <cell r="C162">
            <v>0</v>
          </cell>
          <cell r="D162">
            <v>0</v>
          </cell>
          <cell r="E162">
            <v>0</v>
          </cell>
          <cell r="F162">
            <v>740.583342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2142.111498</v>
          </cell>
        </row>
        <row r="163">
          <cell r="A163" t="str">
            <v>CAIXA FI NATAL 13.01.12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 t="str">
            <v>CAIXA FI NATAL 13.02.1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CAIXA FI NATAL 13.04.1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CAIXA FI NATAL 13.06.12</v>
          </cell>
          <cell r="B166">
            <v>133316.47831499999</v>
          </cell>
          <cell r="C166">
            <v>0</v>
          </cell>
          <cell r="D166">
            <v>0</v>
          </cell>
          <cell r="E166">
            <v>0</v>
          </cell>
          <cell r="F166">
            <v>886.2711729999999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4202.749488</v>
          </cell>
        </row>
        <row r="167">
          <cell r="A167" t="str">
            <v>CAIXA FI NATAL 14.02.12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CAIXA FI NATAL 14.05.1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CAIXA FI NATAL 14.08.12</v>
          </cell>
          <cell r="B169">
            <v>0</v>
          </cell>
          <cell r="C169">
            <v>82000</v>
          </cell>
          <cell r="D169">
            <v>0</v>
          </cell>
          <cell r="E169">
            <v>0</v>
          </cell>
          <cell r="F169">
            <v>308.845548000000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82308.845547999998</v>
          </cell>
        </row>
        <row r="170">
          <cell r="A170" t="str">
            <v>CAIXA FI NATAL 15.08.12</v>
          </cell>
          <cell r="B170">
            <v>0</v>
          </cell>
          <cell r="C170">
            <v>45000</v>
          </cell>
          <cell r="D170">
            <v>0</v>
          </cell>
          <cell r="E170">
            <v>0</v>
          </cell>
          <cell r="F170">
            <v>156.250547000000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5156.250547000003</v>
          </cell>
        </row>
        <row r="171">
          <cell r="A171" t="str">
            <v>CAIXA FI NATAL 16.07.12</v>
          </cell>
          <cell r="B171">
            <v>2999109.4902209998</v>
          </cell>
          <cell r="C171">
            <v>0</v>
          </cell>
          <cell r="D171">
            <v>0</v>
          </cell>
          <cell r="E171">
            <v>0</v>
          </cell>
          <cell r="F171">
            <v>19937.702519999999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019047.1927399999</v>
          </cell>
        </row>
        <row r="172">
          <cell r="A172" t="str">
            <v>CAIXA FI NATAL 17.02.1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CAIXA FI NATAL 18.05.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CAIXA FI NATAL 19.01.12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CAIXA FI NATAL 20.04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 20.06.12</v>
          </cell>
          <cell r="B176">
            <v>28235.406146000001</v>
          </cell>
          <cell r="C176">
            <v>0</v>
          </cell>
          <cell r="D176">
            <v>0</v>
          </cell>
          <cell r="E176">
            <v>0</v>
          </cell>
          <cell r="F176">
            <v>187.70542699999999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8423.111573999999</v>
          </cell>
        </row>
        <row r="177">
          <cell r="A177" t="str">
            <v>CAIXA FI NATAL 20.07.12</v>
          </cell>
          <cell r="B177">
            <v>240469.55911599999</v>
          </cell>
          <cell r="C177">
            <v>0</v>
          </cell>
          <cell r="D177">
            <v>0</v>
          </cell>
          <cell r="E177">
            <v>0</v>
          </cell>
          <cell r="F177">
            <v>1598.61137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42068.170487</v>
          </cell>
        </row>
        <row r="178">
          <cell r="A178" t="str">
            <v>CAIXA FI NATAL 20.08.12</v>
          </cell>
          <cell r="B178">
            <v>0</v>
          </cell>
          <cell r="C178">
            <v>93000</v>
          </cell>
          <cell r="D178">
            <v>0</v>
          </cell>
          <cell r="E178">
            <v>0</v>
          </cell>
          <cell r="F178">
            <v>240.28718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3240.287182</v>
          </cell>
        </row>
        <row r="179">
          <cell r="A179" t="str">
            <v>CAIXA FI NATAL 21.08.12</v>
          </cell>
          <cell r="B179">
            <v>0</v>
          </cell>
          <cell r="C179">
            <v>37000</v>
          </cell>
          <cell r="D179">
            <v>0</v>
          </cell>
          <cell r="E179">
            <v>0</v>
          </cell>
          <cell r="F179">
            <v>84.67448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37084.674481000002</v>
          </cell>
        </row>
        <row r="180">
          <cell r="A180" t="str">
            <v>CAIXA FI NATAL 22.03.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CAIXA FI NATAL 22.06.12</v>
          </cell>
          <cell r="B181">
            <v>489786.89464100002</v>
          </cell>
          <cell r="C181">
            <v>0</v>
          </cell>
          <cell r="D181">
            <v>0</v>
          </cell>
          <cell r="E181">
            <v>0</v>
          </cell>
          <cell r="F181">
            <v>3256.041647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93042.93628800003</v>
          </cell>
        </row>
        <row r="182">
          <cell r="A182" t="str">
            <v>CAIXA FI NATAL 22.08.12</v>
          </cell>
          <cell r="B182">
            <v>0</v>
          </cell>
          <cell r="C182">
            <v>1027000</v>
          </cell>
          <cell r="D182">
            <v>0</v>
          </cell>
          <cell r="E182">
            <v>0</v>
          </cell>
          <cell r="F182">
            <v>2046.36359199999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029046.363592</v>
          </cell>
        </row>
        <row r="183">
          <cell r="A183" t="str">
            <v>CAIXA FI NATAL 23.03.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CAIXA FI NATAL 24.01.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CAIXA FI NATAL 24.02.1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 t="str">
            <v>CAIXA FI NATAL 24.08.12</v>
          </cell>
          <cell r="B186">
            <v>0</v>
          </cell>
          <cell r="C186">
            <v>260000</v>
          </cell>
          <cell r="D186">
            <v>0</v>
          </cell>
          <cell r="E186">
            <v>0</v>
          </cell>
          <cell r="F186">
            <v>373.6366009999999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60373.63660100001</v>
          </cell>
        </row>
        <row r="187">
          <cell r="A187" t="str">
            <v>CAIXA FI NATAL 25.04.12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CAIXA FI NATAL 25.05.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CAIXA FI NATAL 26.04.1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CAIXA FI NATAL 26.07.12</v>
          </cell>
          <cell r="B190">
            <v>106089.84652599999</v>
          </cell>
          <cell r="C190">
            <v>0</v>
          </cell>
          <cell r="D190">
            <v>0</v>
          </cell>
          <cell r="E190">
            <v>0</v>
          </cell>
          <cell r="F190">
            <v>705.2719509999999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06795.118476</v>
          </cell>
        </row>
        <row r="191">
          <cell r="A191" t="str">
            <v>CAIXA FI NATAL 27.01.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CAIXA FI NATAL 27.02.12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CAIXA FI NATAL 27.07.12</v>
          </cell>
          <cell r="B193">
            <v>655369.82610900002</v>
          </cell>
          <cell r="C193">
            <v>0</v>
          </cell>
          <cell r="D193">
            <v>0</v>
          </cell>
          <cell r="E193">
            <v>0</v>
          </cell>
          <cell r="F193">
            <v>4356.816139999999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659726.64225000003</v>
          </cell>
        </row>
        <row r="194">
          <cell r="A194" t="str">
            <v>CAIXA FI NATAL 28.06.12</v>
          </cell>
          <cell r="B194">
            <v>746864.77862999996</v>
          </cell>
          <cell r="C194">
            <v>0</v>
          </cell>
          <cell r="D194">
            <v>0</v>
          </cell>
          <cell r="E194">
            <v>0</v>
          </cell>
          <cell r="F194">
            <v>4965.0630719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751829.84170200001</v>
          </cell>
        </row>
        <row r="195">
          <cell r="A195" t="str">
            <v>CAIXA FI NATAL 29.06.12</v>
          </cell>
          <cell r="B195">
            <v>354198.62255799997</v>
          </cell>
          <cell r="C195">
            <v>0</v>
          </cell>
          <cell r="D195">
            <v>0</v>
          </cell>
          <cell r="E195">
            <v>0</v>
          </cell>
          <cell r="F195">
            <v>2354.66787500000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56553.29043300002</v>
          </cell>
        </row>
        <row r="196">
          <cell r="A196" t="str">
            <v>CAIXA FI NATAL 30.03.12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 t="str">
            <v>CAIXA FI NATAL 30.05.12</v>
          </cell>
          <cell r="B197">
            <v>56422.016989000003</v>
          </cell>
          <cell r="C197">
            <v>0</v>
          </cell>
          <cell r="D197">
            <v>0</v>
          </cell>
          <cell r="E197">
            <v>0</v>
          </cell>
          <cell r="F197">
            <v>375.0864690000000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6797.103457999998</v>
          </cell>
        </row>
        <row r="198">
          <cell r="A198" t="str">
            <v>CAIXA FI NATAL 30.07.12</v>
          </cell>
          <cell r="B198">
            <v>879249.23823999998</v>
          </cell>
          <cell r="C198">
            <v>0</v>
          </cell>
          <cell r="D198">
            <v>0</v>
          </cell>
          <cell r="E198">
            <v>0</v>
          </cell>
          <cell r="F198">
            <v>5845.1383020000003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885094.37654199998</v>
          </cell>
        </row>
        <row r="199">
          <cell r="A199" t="str">
            <v>CAIXA FI NATAL 30.08.12</v>
          </cell>
          <cell r="B199">
            <v>0</v>
          </cell>
          <cell r="C199">
            <v>109000</v>
          </cell>
          <cell r="D199">
            <v>0</v>
          </cell>
          <cell r="E199">
            <v>0</v>
          </cell>
          <cell r="F199">
            <v>29.751709999999999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9029.75171</v>
          </cell>
        </row>
        <row r="200">
          <cell r="A200" t="str">
            <v>CAIXA FI NATAL 31.01.12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CAIXA FI NATAL</v>
          </cell>
          <cell r="B201">
            <v>7430819.6427809987</v>
          </cell>
          <cell r="C201">
            <v>1773000</v>
          </cell>
          <cell r="D201">
            <v>0</v>
          </cell>
          <cell r="E201">
            <v>0</v>
          </cell>
          <cell r="F201">
            <v>53401.840345999997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9257221.4831269998</v>
          </cell>
        </row>
        <row r="202">
          <cell r="A202" t="str">
            <v>CEF - 13º Leilao ajuste</v>
          </cell>
          <cell r="B202">
            <v>2860590.2917260001</v>
          </cell>
          <cell r="C202">
            <v>0</v>
          </cell>
          <cell r="D202">
            <v>0</v>
          </cell>
          <cell r="E202">
            <v>0</v>
          </cell>
          <cell r="F202">
            <v>19687.3554560000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880277.6471819999</v>
          </cell>
        </row>
        <row r="203">
          <cell r="A203" t="str">
            <v>CEF - MCSD 185</v>
          </cell>
          <cell r="B203">
            <v>0</v>
          </cell>
          <cell r="C203">
            <v>122429.23</v>
          </cell>
          <cell r="D203">
            <v>0</v>
          </cell>
          <cell r="E203">
            <v>0</v>
          </cell>
          <cell r="F203">
            <v>805.719832999999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23234.94983300001</v>
          </cell>
        </row>
        <row r="204">
          <cell r="A204" t="str">
            <v>CEF - MCSD 473</v>
          </cell>
          <cell r="B204">
            <v>25144.602976999999</v>
          </cell>
          <cell r="C204">
            <v>0</v>
          </cell>
          <cell r="D204">
            <v>0</v>
          </cell>
          <cell r="E204">
            <v>0</v>
          </cell>
          <cell r="F204">
            <v>173.05195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5317.654930000001</v>
          </cell>
        </row>
        <row r="205">
          <cell r="A205" t="str">
            <v>CEF 1º E 5º L EE</v>
          </cell>
          <cell r="B205">
            <v>543338.59374299995</v>
          </cell>
          <cell r="C205">
            <v>0</v>
          </cell>
          <cell r="D205">
            <v>0</v>
          </cell>
          <cell r="E205">
            <v>0</v>
          </cell>
          <cell r="F205">
            <v>3739.4030379999999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547077.99678100005</v>
          </cell>
        </row>
        <row r="206">
          <cell r="A206" t="str">
            <v>CEF 1º L EE</v>
          </cell>
          <cell r="B206">
            <v>2787589.9024450001</v>
          </cell>
          <cell r="C206">
            <v>0</v>
          </cell>
          <cell r="D206">
            <v>0</v>
          </cell>
          <cell r="E206">
            <v>0</v>
          </cell>
          <cell r="F206">
            <v>19184.94704800000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2806774.8494930002</v>
          </cell>
        </row>
        <row r="207">
          <cell r="A207" t="str">
            <v>CEF 2º L EE</v>
          </cell>
          <cell r="B207">
            <v>948741.65099200001</v>
          </cell>
          <cell r="C207">
            <v>0</v>
          </cell>
          <cell r="D207">
            <v>0</v>
          </cell>
          <cell r="E207">
            <v>0</v>
          </cell>
          <cell r="F207">
            <v>6529.49643800000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55271.14743000001</v>
          </cell>
        </row>
        <row r="208">
          <cell r="A208" t="str">
            <v>CEF CHESF</v>
          </cell>
          <cell r="B208">
            <v>161139.18759700001</v>
          </cell>
          <cell r="C208">
            <v>0</v>
          </cell>
          <cell r="D208">
            <v>0</v>
          </cell>
          <cell r="E208">
            <v>0</v>
          </cell>
          <cell r="F208">
            <v>1109.003436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62248.19103300001</v>
          </cell>
        </row>
        <row r="209">
          <cell r="A209" t="str">
            <v>CEF CHESF 2</v>
          </cell>
          <cell r="B209">
            <v>44320.701961999999</v>
          </cell>
          <cell r="C209">
            <v>0</v>
          </cell>
          <cell r="D209">
            <v>0</v>
          </cell>
          <cell r="E209">
            <v>0</v>
          </cell>
          <cell r="F209">
            <v>305.027048999999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625.729011000003</v>
          </cell>
        </row>
        <row r="210">
          <cell r="A210" t="str">
            <v>CEF MCSD - 467</v>
          </cell>
          <cell r="B210">
            <v>5801.5689000000002</v>
          </cell>
          <cell r="C210">
            <v>0</v>
          </cell>
          <cell r="D210">
            <v>0</v>
          </cell>
          <cell r="E210">
            <v>0</v>
          </cell>
          <cell r="F210">
            <v>39.927965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5841.4968650000001</v>
          </cell>
        </row>
        <row r="211">
          <cell r="A211" t="str">
            <v>ITAU - 4º LEILÃO 4 - BLOQ JUDIC</v>
          </cell>
          <cell r="B211">
            <v>66000</v>
          </cell>
          <cell r="C211">
            <v>0</v>
          </cell>
          <cell r="D211">
            <v>0</v>
          </cell>
          <cell r="E211">
            <v>0</v>
          </cell>
          <cell r="F211">
            <v>449.672772000000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6449.672772000005</v>
          </cell>
        </row>
        <row r="212">
          <cell r="A212" t="str">
            <v>VOTORANTIM  BLOQ. JUD 2011</v>
          </cell>
          <cell r="B212">
            <v>20225.086737000001</v>
          </cell>
          <cell r="C212">
            <v>0</v>
          </cell>
          <cell r="D212">
            <v>0</v>
          </cell>
          <cell r="E212">
            <v>0</v>
          </cell>
          <cell r="F212">
            <v>140.591074999999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0365.677812000002</v>
          </cell>
        </row>
        <row r="213">
          <cell r="A213" t="str">
            <v>VOTORANTIM 2º L EE Novo 2011</v>
          </cell>
          <cell r="B213">
            <v>35967.877799000002</v>
          </cell>
          <cell r="C213">
            <v>0</v>
          </cell>
          <cell r="D213">
            <v>0</v>
          </cell>
          <cell r="E213">
            <v>0</v>
          </cell>
          <cell r="F213">
            <v>250.024272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36217.902070999997</v>
          </cell>
        </row>
        <row r="214">
          <cell r="B214" t="str">
            <v>239.269.322,51</v>
          </cell>
          <cell r="C214" t="str">
            <v>230.548.429,23</v>
          </cell>
          <cell r="D214" t="str">
            <v>132.292.389,25</v>
          </cell>
          <cell r="E214">
            <v>132291881.8</v>
          </cell>
          <cell r="F214" t="str">
            <v>2.049.483,50</v>
          </cell>
          <cell r="G214" t="str">
            <v>263.733,04</v>
          </cell>
          <cell r="H214" t="str">
            <v>0,00</v>
          </cell>
          <cell r="I214">
            <v>0</v>
          </cell>
          <cell r="J214" t="str">
            <v>507,45</v>
          </cell>
          <cell r="K214" t="str">
            <v>339.574.845,99</v>
          </cell>
        </row>
        <row r="215">
          <cell r="B215" t="str">
            <v>239.269.322,51</v>
          </cell>
          <cell r="C215" t="str">
            <v>230.548.429,23</v>
          </cell>
          <cell r="D215" t="str">
            <v>132.292.389,25</v>
          </cell>
          <cell r="E215">
            <v>132291881.8</v>
          </cell>
          <cell r="F215" t="str">
            <v>2.049.483,50</v>
          </cell>
          <cell r="G215" t="str">
            <v>263.733,04</v>
          </cell>
          <cell r="H215" t="str">
            <v>0,00</v>
          </cell>
          <cell r="I215">
            <v>0</v>
          </cell>
          <cell r="J215" t="str">
            <v>507,45</v>
          </cell>
          <cell r="K215" t="str">
            <v>339.574.845,99</v>
          </cell>
        </row>
        <row r="216">
          <cell r="B216" t="str">
            <v>239.269.322,51</v>
          </cell>
          <cell r="C216" t="str">
            <v>230.548.429,23</v>
          </cell>
          <cell r="D216" t="str">
            <v>132.292.389,25</v>
          </cell>
          <cell r="E216">
            <v>132291881.8</v>
          </cell>
          <cell r="F216" t="str">
            <v>2.049.483,50</v>
          </cell>
          <cell r="G216" t="str">
            <v>263.733,04</v>
          </cell>
          <cell r="H216" t="str">
            <v>0,00</v>
          </cell>
          <cell r="I216">
            <v>0</v>
          </cell>
          <cell r="J216" t="str">
            <v>507,45</v>
          </cell>
          <cell r="K216" t="str">
            <v>339.574.845,99</v>
          </cell>
        </row>
        <row r="217">
          <cell r="B217" t="str">
            <v>239.269.322,51</v>
          </cell>
          <cell r="C217" t="str">
            <v>230.548.429,23</v>
          </cell>
          <cell r="D217" t="str">
            <v>132.292.389,25</v>
          </cell>
          <cell r="E217">
            <v>132291881.8</v>
          </cell>
          <cell r="F217" t="str">
            <v>2.049.483,50</v>
          </cell>
          <cell r="G217" t="str">
            <v>263.733,04</v>
          </cell>
          <cell r="H217" t="str">
            <v>0,00</v>
          </cell>
          <cell r="I217">
            <v>0</v>
          </cell>
          <cell r="J217" t="str">
            <v>507,45</v>
          </cell>
          <cell r="K217" t="str">
            <v>339.574.845,99</v>
          </cell>
        </row>
        <row r="218">
          <cell r="B218">
            <v>424262532.60833091</v>
          </cell>
          <cell r="C218">
            <v>457384429.23000002</v>
          </cell>
          <cell r="D218">
            <v>261376967.94072199</v>
          </cell>
          <cell r="F218">
            <v>3734895.1146410001</v>
          </cell>
          <cell r="G218">
            <v>499902.37493100006</v>
          </cell>
          <cell r="H218">
            <v>0</v>
          </cell>
          <cell r="J218">
            <v>1014.902412</v>
          </cell>
          <cell r="K218">
            <v>624004889.01224017</v>
          </cell>
        </row>
      </sheetData>
      <sheetData sheetId="108" refreshError="1">
        <row r="1">
          <cell r="A1" t="str">
            <v>Data 28/09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1430763.197255</v>
          </cell>
          <cell r="C3">
            <v>0</v>
          </cell>
          <cell r="D3">
            <v>0</v>
          </cell>
          <cell r="E3">
            <v>0</v>
          </cell>
          <cell r="F3">
            <v>7686.873249999999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438450.070505</v>
          </cell>
        </row>
        <row r="4">
          <cell r="A4" t="str">
            <v>BB CDB 3590</v>
          </cell>
          <cell r="B4">
            <v>3604996.3519819998</v>
          </cell>
          <cell r="C4">
            <v>0</v>
          </cell>
          <cell r="D4">
            <v>0</v>
          </cell>
          <cell r="E4">
            <v>0</v>
          </cell>
          <cell r="F4">
            <v>19368.089755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24364.4417369999</v>
          </cell>
        </row>
        <row r="5">
          <cell r="A5" t="str">
            <v>BB CDB 50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01.02.12</v>
          </cell>
          <cell r="B6">
            <v>1.1594999999999999E-2</v>
          </cell>
          <cell r="C6">
            <v>0</v>
          </cell>
          <cell r="D6">
            <v>0</v>
          </cell>
          <cell r="E6">
            <v>0</v>
          </cell>
          <cell r="F6">
            <v>6.4999999999999994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658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9.859999999999999E-3</v>
          </cell>
          <cell r="C8">
            <v>0</v>
          </cell>
          <cell r="D8">
            <v>0</v>
          </cell>
          <cell r="E8">
            <v>0</v>
          </cell>
          <cell r="F8">
            <v>5.4999999999999995E-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9150000000000002E-3</v>
          </cell>
        </row>
        <row r="9">
          <cell r="A9" t="str">
            <v>BB POLO 28 - 01.08.12</v>
          </cell>
          <cell r="B9">
            <v>14543698.361923</v>
          </cell>
          <cell r="C9">
            <v>0</v>
          </cell>
          <cell r="D9">
            <v>14565190.373012999</v>
          </cell>
          <cell r="E9">
            <v>14537922.539084999</v>
          </cell>
          <cell r="F9">
            <v>21492.011089</v>
          </cell>
          <cell r="G9">
            <v>27267.833928</v>
          </cell>
          <cell r="H9">
            <v>0</v>
          </cell>
          <cell r="I9">
            <v>27267.833928</v>
          </cell>
          <cell r="J9">
            <v>0</v>
          </cell>
          <cell r="K9">
            <v>0</v>
          </cell>
        </row>
        <row r="10">
          <cell r="A10" t="str">
            <v>BB POLO 28 - 02.02.12</v>
          </cell>
          <cell r="B10">
            <v>3.5255999999999996E-2</v>
          </cell>
          <cell r="C10">
            <v>0</v>
          </cell>
          <cell r="D10">
            <v>0</v>
          </cell>
          <cell r="E10">
            <v>0</v>
          </cell>
          <cell r="F10">
            <v>1.9699999999999999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.5452999999999998E-2</v>
          </cell>
        </row>
        <row r="11">
          <cell r="A11" t="str">
            <v>BB POLO 28 - 02.03.12</v>
          </cell>
          <cell r="B11">
            <v>5.9119999999999997E-3</v>
          </cell>
          <cell r="C11">
            <v>0</v>
          </cell>
          <cell r="D11">
            <v>0</v>
          </cell>
          <cell r="E11">
            <v>0</v>
          </cell>
          <cell r="F11">
            <v>3.2999999999999996E-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9449999999999998E-3</v>
          </cell>
        </row>
        <row r="12">
          <cell r="A12" t="str">
            <v>BB POLO 28 - 02.04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2.05.1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B POLO 28 - 02.08.12</v>
          </cell>
          <cell r="B14">
            <v>9433934.3529320005</v>
          </cell>
          <cell r="C14">
            <v>0</v>
          </cell>
          <cell r="D14">
            <v>9464368.9329119995</v>
          </cell>
          <cell r="E14">
            <v>9443585.9230070002</v>
          </cell>
          <cell r="F14">
            <v>30434.579980999999</v>
          </cell>
          <cell r="G14">
            <v>20783.009904999999</v>
          </cell>
          <cell r="H14">
            <v>0</v>
          </cell>
          <cell r="I14">
            <v>20783.009904999999</v>
          </cell>
          <cell r="J14">
            <v>0</v>
          </cell>
          <cell r="K14">
            <v>0</v>
          </cell>
        </row>
        <row r="15">
          <cell r="A15" t="str">
            <v>BB POLO 28 - 03.01.12</v>
          </cell>
          <cell r="B15">
            <v>2.65E-3</v>
          </cell>
          <cell r="C15">
            <v>0</v>
          </cell>
          <cell r="D15">
            <v>0</v>
          </cell>
          <cell r="E15">
            <v>0</v>
          </cell>
          <cell r="F15">
            <v>1.4999999999999999E-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6649999999999998E-3</v>
          </cell>
        </row>
        <row r="16">
          <cell r="A16" t="str">
            <v>BB POLO 28 - 03.04.12</v>
          </cell>
          <cell r="B16">
            <v>1.2109999999999999E-2</v>
          </cell>
          <cell r="C16">
            <v>0</v>
          </cell>
          <cell r="D16">
            <v>0</v>
          </cell>
          <cell r="E16">
            <v>0</v>
          </cell>
          <cell r="F16">
            <v>6.7999999999999999E-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2178E-2</v>
          </cell>
        </row>
        <row r="17">
          <cell r="A17" t="str">
            <v>BB POLO 28 - 03.05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3.07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3.08.12</v>
          </cell>
          <cell r="B19">
            <v>28042943.230560999</v>
          </cell>
          <cell r="C19">
            <v>0</v>
          </cell>
          <cell r="D19">
            <v>28148866.583617002</v>
          </cell>
          <cell r="E19">
            <v>28085446.602303002</v>
          </cell>
          <cell r="F19">
            <v>105923.35305600001</v>
          </cell>
          <cell r="G19">
            <v>63419.981313999997</v>
          </cell>
          <cell r="H19">
            <v>0</v>
          </cell>
          <cell r="I19">
            <v>63419.981313999997</v>
          </cell>
          <cell r="J19">
            <v>0</v>
          </cell>
          <cell r="K19">
            <v>0</v>
          </cell>
        </row>
        <row r="20">
          <cell r="A20" t="str">
            <v>BB POLO 28 - 03.09.12</v>
          </cell>
          <cell r="B20">
            <v>0</v>
          </cell>
          <cell r="C20">
            <v>10044000</v>
          </cell>
          <cell r="D20">
            <v>0</v>
          </cell>
          <cell r="E20">
            <v>0</v>
          </cell>
          <cell r="F20">
            <v>53085.018156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0097085.018157</v>
          </cell>
        </row>
        <row r="21">
          <cell r="A21" t="str">
            <v>BB POLO 28 - 04.01.12</v>
          </cell>
          <cell r="B21">
            <v>9.9999999999999991E-6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.9999999999999991E-6</v>
          </cell>
        </row>
        <row r="22">
          <cell r="A22" t="str">
            <v>BB POLO 28 - 04.04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4.05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4.06.12</v>
          </cell>
          <cell r="B24">
            <v>3.4200000000000001E-2</v>
          </cell>
          <cell r="C24">
            <v>0</v>
          </cell>
          <cell r="D24">
            <v>0</v>
          </cell>
          <cell r="E24">
            <v>0</v>
          </cell>
          <cell r="F24">
            <v>1.9099999999999998E-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.4390999999999998E-2</v>
          </cell>
        </row>
        <row r="25">
          <cell r="A25" t="str">
            <v>BB POLO 28 - 04.07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04.09.12</v>
          </cell>
          <cell r="B26">
            <v>0</v>
          </cell>
          <cell r="C26">
            <v>7125000</v>
          </cell>
          <cell r="D26">
            <v>0</v>
          </cell>
          <cell r="E26">
            <v>0</v>
          </cell>
          <cell r="F26">
            <v>35628.513222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160628.5132219996</v>
          </cell>
        </row>
        <row r="27">
          <cell r="A27" t="str">
            <v>BB POLO 28 - 05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5.06.12</v>
          </cell>
          <cell r="B28">
            <v>2.0709999999999999E-3</v>
          </cell>
          <cell r="C28">
            <v>0</v>
          </cell>
          <cell r="D28">
            <v>0</v>
          </cell>
          <cell r="E28">
            <v>0</v>
          </cell>
          <cell r="F28">
            <v>1.2E-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.0829999999999998E-3</v>
          </cell>
        </row>
        <row r="29">
          <cell r="A29" t="str">
            <v>BB POLO 28 - 06.01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6.03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06.06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06.07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6.09.12</v>
          </cell>
          <cell r="B33">
            <v>0</v>
          </cell>
          <cell r="C33">
            <v>12918000</v>
          </cell>
          <cell r="D33">
            <v>0</v>
          </cell>
          <cell r="E33">
            <v>0</v>
          </cell>
          <cell r="F33">
            <v>57133.2435019999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975133.243502</v>
          </cell>
        </row>
        <row r="34">
          <cell r="A34" t="str">
            <v>BB POLO 28 - 07.02.12</v>
          </cell>
          <cell r="B34">
            <v>1.3849999999999999E-3</v>
          </cell>
          <cell r="C34">
            <v>0</v>
          </cell>
          <cell r="D34">
            <v>0</v>
          </cell>
          <cell r="E34">
            <v>0</v>
          </cell>
          <cell r="F34">
            <v>7.9999999999999996E-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.3929999999999999E-3</v>
          </cell>
        </row>
        <row r="35">
          <cell r="A35" t="str">
            <v>BB POLO 28 - 07.03.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BB POLO 28 - 07.08.12</v>
          </cell>
          <cell r="B36">
            <v>13600715.258365</v>
          </cell>
          <cell r="C36">
            <v>0</v>
          </cell>
          <cell r="D36">
            <v>13652087.660765</v>
          </cell>
          <cell r="E36">
            <v>13623717.937092999</v>
          </cell>
          <cell r="F36">
            <v>51372.402399999999</v>
          </cell>
          <cell r="G36">
            <v>28369.723672</v>
          </cell>
          <cell r="H36">
            <v>0</v>
          </cell>
          <cell r="I36">
            <v>28369.723672</v>
          </cell>
          <cell r="J36">
            <v>0</v>
          </cell>
          <cell r="K36">
            <v>0</v>
          </cell>
        </row>
        <row r="37">
          <cell r="A37" t="str">
            <v>BB POLO 28 - 08.02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08.03.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B POLO 28 - 08.05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08.06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08.08.12</v>
          </cell>
          <cell r="B41">
            <v>29820973.028622001</v>
          </cell>
          <cell r="C41">
            <v>0</v>
          </cell>
          <cell r="D41">
            <v>29933612.327165</v>
          </cell>
          <cell r="E41">
            <v>29873399.553553</v>
          </cell>
          <cell r="F41">
            <v>112639.298543</v>
          </cell>
          <cell r="G41">
            <v>60212.773611999997</v>
          </cell>
          <cell r="H41">
            <v>0</v>
          </cell>
          <cell r="I41">
            <v>60212.773611999997</v>
          </cell>
          <cell r="J41">
            <v>0</v>
          </cell>
          <cell r="K41">
            <v>0</v>
          </cell>
        </row>
        <row r="42">
          <cell r="A42" t="str">
            <v>BB POLO 28 - 09.01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09.03.1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BB POLO 28 - 09.04.12</v>
          </cell>
          <cell r="B44">
            <v>2.405E-3</v>
          </cell>
          <cell r="C44">
            <v>0</v>
          </cell>
          <cell r="D44">
            <v>0</v>
          </cell>
          <cell r="E44">
            <v>0</v>
          </cell>
          <cell r="F44">
            <v>1.2999999999999999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.418E-3</v>
          </cell>
        </row>
        <row r="45">
          <cell r="A45" t="str">
            <v>BB POLO 28 - 09.05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09.07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0.01.12</v>
          </cell>
          <cell r="B47">
            <v>2.382E-3</v>
          </cell>
          <cell r="C47">
            <v>0</v>
          </cell>
          <cell r="D47">
            <v>0</v>
          </cell>
          <cell r="E47">
            <v>0</v>
          </cell>
          <cell r="F47">
            <v>1.2999999999999999E-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.3959999999999997E-3</v>
          </cell>
        </row>
        <row r="48">
          <cell r="A48" t="str">
            <v>BB POLO 28 - 10.07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B POLO 28 - 10.08.12</v>
          </cell>
          <cell r="B49">
            <v>48222.155727999998</v>
          </cell>
          <cell r="C49">
            <v>0</v>
          </cell>
          <cell r="D49">
            <v>48404.297423000004</v>
          </cell>
          <cell r="E49">
            <v>48313.33</v>
          </cell>
          <cell r="F49">
            <v>182.14395300000001</v>
          </cell>
          <cell r="G49">
            <v>90.967422999999997</v>
          </cell>
          <cell r="H49">
            <v>0</v>
          </cell>
          <cell r="I49">
            <v>90.967422999999997</v>
          </cell>
          <cell r="J49">
            <v>0</v>
          </cell>
          <cell r="K49">
            <v>2.258E-3</v>
          </cell>
        </row>
        <row r="50">
          <cell r="A50" t="str">
            <v>BB POLO 28 - 10.09.12</v>
          </cell>
          <cell r="B50">
            <v>0</v>
          </cell>
          <cell r="C50">
            <v>154000</v>
          </cell>
          <cell r="D50">
            <v>0</v>
          </cell>
          <cell r="E50">
            <v>0</v>
          </cell>
          <cell r="F50">
            <v>637.0559940000000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54637.05599399999</v>
          </cell>
        </row>
        <row r="51">
          <cell r="A51" t="str">
            <v>BB POLO 28 - 11.01.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B POLO 28 - 11.04.12</v>
          </cell>
          <cell r="B52">
            <v>2.3579999999999999E-3</v>
          </cell>
          <cell r="C52">
            <v>0</v>
          </cell>
          <cell r="D52">
            <v>0</v>
          </cell>
          <cell r="E52">
            <v>0</v>
          </cell>
          <cell r="F52">
            <v>1.2999999999999999E-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2.3709999999999998E-3</v>
          </cell>
        </row>
        <row r="53">
          <cell r="A53" t="str">
            <v>BB POLO 28 - 11.05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1.06.12</v>
          </cell>
          <cell r="B54">
            <v>1.415E-3</v>
          </cell>
          <cell r="C54">
            <v>0</v>
          </cell>
          <cell r="D54">
            <v>0</v>
          </cell>
          <cell r="E54">
            <v>0</v>
          </cell>
          <cell r="F54">
            <v>7.9999999999999996E-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.423E-3</v>
          </cell>
        </row>
        <row r="55">
          <cell r="A55" t="str">
            <v>BB POLO 28 - 11.07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1.09.12</v>
          </cell>
          <cell r="B56">
            <v>0</v>
          </cell>
          <cell r="C56">
            <v>22129000</v>
          </cell>
          <cell r="D56">
            <v>0</v>
          </cell>
          <cell r="E56">
            <v>0</v>
          </cell>
          <cell r="F56">
            <v>85091.81063599999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2214091.810635999</v>
          </cell>
        </row>
        <row r="57">
          <cell r="A57" t="str">
            <v>BB POLO 28 - 12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2.03.12</v>
          </cell>
          <cell r="B58">
            <v>8.1320000000000003E-3</v>
          </cell>
          <cell r="C58">
            <v>0</v>
          </cell>
          <cell r="D58">
            <v>0</v>
          </cell>
          <cell r="E58">
            <v>0</v>
          </cell>
          <cell r="F58">
            <v>4.4999999999999996E-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8.1779999999999995E-3</v>
          </cell>
        </row>
        <row r="59">
          <cell r="A59" t="str">
            <v>BB POLO 28 - 12.04.1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B POLO 28 - 12.06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2.07.12</v>
          </cell>
          <cell r="B61">
            <v>1.3375E-2</v>
          </cell>
          <cell r="C61">
            <v>0</v>
          </cell>
          <cell r="D61">
            <v>0</v>
          </cell>
          <cell r="E61">
            <v>0</v>
          </cell>
          <cell r="F61">
            <v>7.4999999999999993E-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.345E-2</v>
          </cell>
        </row>
        <row r="62">
          <cell r="A62" t="str">
            <v>BB POLO 28 - 12.09.12</v>
          </cell>
          <cell r="B62">
            <v>0</v>
          </cell>
          <cell r="C62">
            <v>17492000</v>
          </cell>
          <cell r="D62">
            <v>0</v>
          </cell>
          <cell r="E62">
            <v>0</v>
          </cell>
          <cell r="F62">
            <v>62188.053801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7554188.053801</v>
          </cell>
        </row>
        <row r="63">
          <cell r="A63" t="str">
            <v>BB POLO 28 - 13.01.12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BB POLO 28 - 13.02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3.03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3.04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3.06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BB POLO 28 - 13.07.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BB POLO 28 - 13.08.12</v>
          </cell>
          <cell r="B69">
            <v>5674374.6935529998</v>
          </cell>
          <cell r="C69">
            <v>0</v>
          </cell>
          <cell r="D69">
            <v>5695807.8462789999</v>
          </cell>
          <cell r="E69">
            <v>5685501.0799989998</v>
          </cell>
          <cell r="F69">
            <v>21433.156616</v>
          </cell>
          <cell r="G69">
            <v>10306.76628</v>
          </cell>
          <cell r="H69">
            <v>0</v>
          </cell>
          <cell r="I69">
            <v>10306.76628</v>
          </cell>
          <cell r="J69">
            <v>0</v>
          </cell>
          <cell r="K69">
            <v>3.8899999999999998E-3</v>
          </cell>
        </row>
        <row r="70">
          <cell r="A70" t="str">
            <v>BB POLO 28 - 13.09.12</v>
          </cell>
          <cell r="B70">
            <v>0</v>
          </cell>
          <cell r="C70">
            <v>2628000</v>
          </cell>
          <cell r="D70">
            <v>0</v>
          </cell>
          <cell r="E70">
            <v>0</v>
          </cell>
          <cell r="F70">
            <v>8592.2479729999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36592.2479730002</v>
          </cell>
        </row>
        <row r="71">
          <cell r="A71" t="str">
            <v>BB POLO 28 - 14.02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BB POLO 28 - 14.03.1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BB POLO 28 - 14.05.12</v>
          </cell>
          <cell r="B73">
            <v>2.101E-3</v>
          </cell>
          <cell r="C73">
            <v>0</v>
          </cell>
          <cell r="D73">
            <v>0</v>
          </cell>
          <cell r="E73">
            <v>0</v>
          </cell>
          <cell r="F73">
            <v>1.2E-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1129999999999999E-3</v>
          </cell>
        </row>
        <row r="74">
          <cell r="A74" t="str">
            <v>BB POLO 28 - 14.06.12</v>
          </cell>
          <cell r="B74">
            <v>3.39E-4</v>
          </cell>
          <cell r="C74">
            <v>0</v>
          </cell>
          <cell r="D74">
            <v>0</v>
          </cell>
          <cell r="E74">
            <v>0</v>
          </cell>
          <cell r="F74">
            <v>1.9999999999999999E-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3.4099999999999999E-4</v>
          </cell>
        </row>
        <row r="75">
          <cell r="A75" t="str">
            <v>BB POLO 28 - 14.08.12</v>
          </cell>
          <cell r="B75">
            <v>13343254.152904</v>
          </cell>
          <cell r="C75">
            <v>0</v>
          </cell>
          <cell r="D75">
            <v>13393933.565332999</v>
          </cell>
          <cell r="E75">
            <v>13370548.513132999</v>
          </cell>
          <cell r="F75">
            <v>50679.412428000003</v>
          </cell>
          <cell r="G75">
            <v>23385.052200000002</v>
          </cell>
          <cell r="H75">
            <v>0</v>
          </cell>
          <cell r="I75">
            <v>23385.052200000002</v>
          </cell>
          <cell r="J75">
            <v>0</v>
          </cell>
          <cell r="K75">
            <v>0</v>
          </cell>
        </row>
        <row r="76">
          <cell r="A76" t="str">
            <v>BB POLO 28 - 14.09.12</v>
          </cell>
          <cell r="B76">
            <v>0</v>
          </cell>
          <cell r="C76">
            <v>15793000</v>
          </cell>
          <cell r="D76">
            <v>0</v>
          </cell>
          <cell r="E76">
            <v>0</v>
          </cell>
          <cell r="F76">
            <v>47144.256678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5840144.256679</v>
          </cell>
        </row>
        <row r="77">
          <cell r="A77" t="str">
            <v>BB POLO 28 - 15.08.12</v>
          </cell>
          <cell r="B77">
            <v>209772.282515</v>
          </cell>
          <cell r="C77">
            <v>0</v>
          </cell>
          <cell r="D77">
            <v>210758.62969</v>
          </cell>
          <cell r="E77">
            <v>210362.93801000001</v>
          </cell>
          <cell r="F77">
            <v>986.34717499999999</v>
          </cell>
          <cell r="G77">
            <v>395.69168000000002</v>
          </cell>
          <cell r="H77">
            <v>0</v>
          </cell>
          <cell r="I77">
            <v>395.69168000000002</v>
          </cell>
          <cell r="J77">
            <v>0</v>
          </cell>
          <cell r="K77">
            <v>0</v>
          </cell>
        </row>
        <row r="78">
          <cell r="A78" t="str">
            <v>BB POLO 28 - 16.01.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BB POLO 28 - 16.02.1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B POLO 28 - 16.03.1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BB POLO 28 - 16.05.12</v>
          </cell>
          <cell r="B81">
            <v>7.9950000000000004E-3</v>
          </cell>
          <cell r="C81">
            <v>0</v>
          </cell>
          <cell r="D81">
            <v>0</v>
          </cell>
          <cell r="E81">
            <v>0</v>
          </cell>
          <cell r="F81">
            <v>4.4999999999999996E-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.0400000000000003E-3</v>
          </cell>
        </row>
        <row r="82">
          <cell r="A82" t="str">
            <v>BB POLO 28 - 16.08.12</v>
          </cell>
          <cell r="B82">
            <v>9785202.3408630006</v>
          </cell>
          <cell r="C82">
            <v>0</v>
          </cell>
          <cell r="D82">
            <v>9831212.2594930008</v>
          </cell>
          <cell r="E82">
            <v>9813389.5</v>
          </cell>
          <cell r="F82">
            <v>46009.923594</v>
          </cell>
          <cell r="G82">
            <v>17822.759493000001</v>
          </cell>
          <cell r="H82">
            <v>0</v>
          </cell>
          <cell r="I82">
            <v>17822.759493000001</v>
          </cell>
          <cell r="J82">
            <v>0</v>
          </cell>
          <cell r="K82">
            <v>4.9649999999999998E-3</v>
          </cell>
        </row>
        <row r="83">
          <cell r="A83" t="str">
            <v>BB POLO 28 - 17.01.1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BB POLO 28 - 17.02.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BB POLO 28 - 17.04.12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 t="str">
            <v>BB POLO 28 - 17.05.12</v>
          </cell>
          <cell r="B86">
            <v>1.5366999999999999E-2</v>
          </cell>
          <cell r="C86">
            <v>0</v>
          </cell>
          <cell r="D86">
            <v>0</v>
          </cell>
          <cell r="E86">
            <v>0</v>
          </cell>
          <cell r="F86">
            <v>8.599999999999999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.5453E-2</v>
          </cell>
        </row>
        <row r="87">
          <cell r="A87" t="str">
            <v>BB POLO 28 - 17.07.12</v>
          </cell>
          <cell r="B87">
            <v>3887723.2015149998</v>
          </cell>
          <cell r="C87">
            <v>0</v>
          </cell>
          <cell r="D87">
            <v>3891121.2521500001</v>
          </cell>
          <cell r="E87">
            <v>3881411.9743369999</v>
          </cell>
          <cell r="F87">
            <v>3398.0506350000001</v>
          </cell>
          <cell r="G87">
            <v>9709.2778130000006</v>
          </cell>
          <cell r="H87">
            <v>0</v>
          </cell>
          <cell r="I87">
            <v>9709.2778130000006</v>
          </cell>
          <cell r="J87">
            <v>0</v>
          </cell>
          <cell r="K87">
            <v>0</v>
          </cell>
        </row>
        <row r="88">
          <cell r="A88" t="str">
            <v>BB POLO 28 - 17.08.12</v>
          </cell>
          <cell r="B88">
            <v>12438346.244271999</v>
          </cell>
          <cell r="C88">
            <v>0</v>
          </cell>
          <cell r="D88">
            <v>12496831.223974001</v>
          </cell>
          <cell r="E88">
            <v>12475044.198580001</v>
          </cell>
          <cell r="F88">
            <v>58484.979701999997</v>
          </cell>
          <cell r="G88">
            <v>21787.025394</v>
          </cell>
          <cell r="H88">
            <v>0</v>
          </cell>
          <cell r="I88">
            <v>21787.025394</v>
          </cell>
          <cell r="J88">
            <v>0</v>
          </cell>
          <cell r="K88">
            <v>0</v>
          </cell>
        </row>
        <row r="89">
          <cell r="A89" t="str">
            <v>BB POLO 28 - 18.01.12</v>
          </cell>
          <cell r="B89">
            <v>6.3019999999999994E-3</v>
          </cell>
          <cell r="C89">
            <v>0</v>
          </cell>
          <cell r="D89">
            <v>0</v>
          </cell>
          <cell r="E89">
            <v>0</v>
          </cell>
          <cell r="F89">
            <v>3.4999999999999997E-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.3379999999999999E-3</v>
          </cell>
        </row>
        <row r="90">
          <cell r="A90" t="str">
            <v>BB POLO 28 - 18.04.12</v>
          </cell>
          <cell r="B90">
            <v>1.5229999999999998E-3</v>
          </cell>
          <cell r="C90">
            <v>0</v>
          </cell>
          <cell r="D90">
            <v>0</v>
          </cell>
          <cell r="E90">
            <v>0</v>
          </cell>
          <cell r="F90">
            <v>9.0000000000000002E-6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.5319999999999999E-3</v>
          </cell>
        </row>
        <row r="91">
          <cell r="A91" t="str">
            <v>BB POLO 28 - 18.05.1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BB POLO 28 - 18.06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BB POLO 28 - 18.07.12</v>
          </cell>
          <cell r="B93">
            <v>11764805.727236001</v>
          </cell>
          <cell r="C93">
            <v>0</v>
          </cell>
          <cell r="D93">
            <v>11775088.713832</v>
          </cell>
          <cell r="E93">
            <v>11746493.753219999</v>
          </cell>
          <cell r="F93">
            <v>10282.986595</v>
          </cell>
          <cell r="G93">
            <v>28594.960611999999</v>
          </cell>
          <cell r="H93">
            <v>0</v>
          </cell>
          <cell r="I93">
            <v>28594.960611999999</v>
          </cell>
          <cell r="J93">
            <v>0</v>
          </cell>
          <cell r="K93">
            <v>0</v>
          </cell>
        </row>
        <row r="94">
          <cell r="A94" t="str">
            <v>BB POLO 28 - 18.09.12</v>
          </cell>
          <cell r="B94">
            <v>0</v>
          </cell>
          <cell r="C94">
            <v>8159000</v>
          </cell>
          <cell r="D94">
            <v>0</v>
          </cell>
          <cell r="E94">
            <v>0</v>
          </cell>
          <cell r="F94">
            <v>19514.02561599999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8178514.0256160004</v>
          </cell>
        </row>
        <row r="95">
          <cell r="A95" t="str">
            <v>BB POLO 28 - 19.01.12</v>
          </cell>
          <cell r="B95">
            <v>5.0419999999999996E-3</v>
          </cell>
          <cell r="C95">
            <v>0</v>
          </cell>
          <cell r="D95">
            <v>0</v>
          </cell>
          <cell r="E95">
            <v>0</v>
          </cell>
          <cell r="F95">
            <v>2.8E-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.0699999999999999E-3</v>
          </cell>
        </row>
        <row r="96">
          <cell r="A96" t="str">
            <v>BB POLO 28 - 19.03.1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B POLO 28 - 19.04.12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BB POLO 28 - 19.06.12</v>
          </cell>
          <cell r="B98">
            <v>6.561E-3</v>
          </cell>
          <cell r="C98">
            <v>0</v>
          </cell>
          <cell r="D98">
            <v>0</v>
          </cell>
          <cell r="E98">
            <v>0</v>
          </cell>
          <cell r="F98">
            <v>3.6999999999999998E-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6.5969999999999996E-3</v>
          </cell>
        </row>
        <row r="99">
          <cell r="A99" t="str">
            <v>BB POLO 28 - 19.07.12</v>
          </cell>
          <cell r="B99">
            <v>5600683.5255169999</v>
          </cell>
          <cell r="C99">
            <v>0</v>
          </cell>
          <cell r="D99">
            <v>5605578.7661420004</v>
          </cell>
          <cell r="E99">
            <v>5592398.54</v>
          </cell>
          <cell r="F99">
            <v>4895.2575909999996</v>
          </cell>
          <cell r="G99">
            <v>13180.226142</v>
          </cell>
          <cell r="H99">
            <v>0</v>
          </cell>
          <cell r="I99">
            <v>13180.226142</v>
          </cell>
          <cell r="J99">
            <v>0</v>
          </cell>
          <cell r="K99">
            <v>1.6966999999999999E-2</v>
          </cell>
        </row>
        <row r="100">
          <cell r="A100" t="str">
            <v>BB POLO 28 - 19.09.12</v>
          </cell>
          <cell r="B100">
            <v>0</v>
          </cell>
          <cell r="C100">
            <v>11491000</v>
          </cell>
          <cell r="D100">
            <v>0</v>
          </cell>
          <cell r="E100">
            <v>0</v>
          </cell>
          <cell r="F100">
            <v>24143.575596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1515143.575596999</v>
          </cell>
        </row>
        <row r="101">
          <cell r="A101" t="str">
            <v>BB POLO 28 - 20.01.1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BB POLO 28 - 20.03.12</v>
          </cell>
          <cell r="B102">
            <v>1.5479999999999999E-3</v>
          </cell>
          <cell r="C102">
            <v>0</v>
          </cell>
          <cell r="D102">
            <v>0</v>
          </cell>
          <cell r="E102">
            <v>0</v>
          </cell>
          <cell r="F102">
            <v>9.0000000000000002E-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.5559999999999999E-3</v>
          </cell>
        </row>
        <row r="103">
          <cell r="A103" t="str">
            <v>BB POLO 28 - 20.04.1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B POLO 28 - 20.06.1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B POLO 28 - 20.07.12</v>
          </cell>
          <cell r="B105">
            <v>1416140.4002439999</v>
          </cell>
          <cell r="C105">
            <v>0</v>
          </cell>
          <cell r="D105">
            <v>1417378.168854</v>
          </cell>
          <cell r="E105">
            <v>1414143.08</v>
          </cell>
          <cell r="F105">
            <v>1237.7724969999999</v>
          </cell>
          <cell r="G105">
            <v>3235.0888540000001</v>
          </cell>
          <cell r="H105">
            <v>0</v>
          </cell>
          <cell r="I105">
            <v>3235.0888540000001</v>
          </cell>
          <cell r="J105">
            <v>0</v>
          </cell>
          <cell r="K105">
            <v>3.8869999999999998E-3</v>
          </cell>
        </row>
        <row r="106">
          <cell r="A106" t="str">
            <v>BB POLO 28 - 20.08.12</v>
          </cell>
          <cell r="B106">
            <v>234655.21475499999</v>
          </cell>
          <cell r="C106">
            <v>0</v>
          </cell>
          <cell r="D106">
            <v>235758.56122900001</v>
          </cell>
          <cell r="E106">
            <v>235362.88495200002</v>
          </cell>
          <cell r="F106">
            <v>1103.3464739999999</v>
          </cell>
          <cell r="G106">
            <v>395.67627699999997</v>
          </cell>
          <cell r="H106">
            <v>0</v>
          </cell>
          <cell r="I106">
            <v>395.67627699999997</v>
          </cell>
          <cell r="J106">
            <v>0</v>
          </cell>
          <cell r="K106">
            <v>0</v>
          </cell>
        </row>
        <row r="107">
          <cell r="A107" t="str">
            <v xml:space="preserve">BB POLO 28 </v>
          </cell>
          <cell r="B107">
            <v>8.9999999999999992E-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21.03.12</v>
          </cell>
          <cell r="B108">
            <v>1.9681999999999998E-2</v>
          </cell>
          <cell r="C108">
            <v>0</v>
          </cell>
          <cell r="D108">
            <v>0</v>
          </cell>
          <cell r="E108">
            <v>0</v>
          </cell>
          <cell r="F108">
            <v>1.0999999999999999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.9792000000000001E-2</v>
          </cell>
        </row>
        <row r="109">
          <cell r="A109" t="str">
            <v>BB POLO 28 - 21.05.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BB POLO 28 - 21.06.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BB POLO 28 - 21.08.12</v>
          </cell>
          <cell r="B111">
            <v>13529538.346024999</v>
          </cell>
          <cell r="C111">
            <v>0</v>
          </cell>
          <cell r="D111">
            <v>13603217.963152001</v>
          </cell>
          <cell r="E111">
            <v>13579093.920002</v>
          </cell>
          <cell r="F111">
            <v>73679.623584000001</v>
          </cell>
          <cell r="G111">
            <v>24124.043150000001</v>
          </cell>
          <cell r="H111">
            <v>0</v>
          </cell>
          <cell r="I111">
            <v>24124.043150000001</v>
          </cell>
          <cell r="J111">
            <v>0</v>
          </cell>
          <cell r="K111">
            <v>6.4589999999999995E-3</v>
          </cell>
        </row>
        <row r="112">
          <cell r="A112" t="str">
            <v>BB POLO 28 - 21.09.12</v>
          </cell>
          <cell r="B112">
            <v>0</v>
          </cell>
          <cell r="C112">
            <v>11748000</v>
          </cell>
          <cell r="D112">
            <v>0</v>
          </cell>
          <cell r="E112">
            <v>0</v>
          </cell>
          <cell r="F112">
            <v>17366.68954999999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1765366.689549999</v>
          </cell>
        </row>
        <row r="113">
          <cell r="A113" t="str">
            <v>BB POLO 28 - 22.02.12</v>
          </cell>
          <cell r="B113">
            <v>4.5690000000000001E-3</v>
          </cell>
          <cell r="C113">
            <v>0</v>
          </cell>
          <cell r="D113">
            <v>0</v>
          </cell>
          <cell r="E113">
            <v>0</v>
          </cell>
          <cell r="F113">
            <v>2.5999999999999998E-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4.594E-3</v>
          </cell>
        </row>
        <row r="114">
          <cell r="A114" t="str">
            <v>BB POLO 28 - 22.03.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BB POLO 28 - 22.05.1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BB POLO 28 - 22.06.1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B POLO 28 - 22.08.12</v>
          </cell>
          <cell r="B117">
            <v>7185608.4304980002</v>
          </cell>
          <cell r="C117">
            <v>0</v>
          </cell>
          <cell r="D117">
            <v>3945552.123319</v>
          </cell>
          <cell r="E117">
            <v>3938704.12</v>
          </cell>
          <cell r="F117">
            <v>40130.149984000003</v>
          </cell>
          <cell r="G117">
            <v>6848.0033190000004</v>
          </cell>
          <cell r="H117">
            <v>0</v>
          </cell>
          <cell r="I117">
            <v>6848.0033190000004</v>
          </cell>
          <cell r="J117">
            <v>0</v>
          </cell>
          <cell r="K117">
            <v>3280186.457163</v>
          </cell>
        </row>
        <row r="118">
          <cell r="A118" t="str">
            <v>BB POLO 28 - 23.01.12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BB POLO 28 - 23.02.1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BB POLO 28 - 23.04.12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BB POLO 28 - 23.05.1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BB POLO 28 - 23.07.12</v>
          </cell>
          <cell r="B122">
            <v>11140770.195889</v>
          </cell>
          <cell r="C122">
            <v>0</v>
          </cell>
          <cell r="D122">
            <v>11150507.742943</v>
          </cell>
          <cell r="E122">
            <v>11125868.5</v>
          </cell>
          <cell r="F122">
            <v>9737.5505749999993</v>
          </cell>
          <cell r="G122">
            <v>24639.242943000001</v>
          </cell>
          <cell r="H122">
            <v>0</v>
          </cell>
          <cell r="I122">
            <v>24639.242943000001</v>
          </cell>
          <cell r="J122">
            <v>0</v>
          </cell>
          <cell r="K122">
            <v>3.522E-3</v>
          </cell>
        </row>
        <row r="123">
          <cell r="A123" t="str">
            <v>BB POLO 28 - 23.08.12</v>
          </cell>
          <cell r="B123">
            <v>186348.256532</v>
          </cell>
          <cell r="C123">
            <v>0</v>
          </cell>
          <cell r="D123">
            <v>0</v>
          </cell>
          <cell r="E123">
            <v>0</v>
          </cell>
          <cell r="F123">
            <v>1040.7168099999999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87388.97334200001</v>
          </cell>
        </row>
        <row r="124">
          <cell r="A124" t="str">
            <v>BB POLO 28 - 24.01.12</v>
          </cell>
          <cell r="B124">
            <v>4.4299999999999998E-4</v>
          </cell>
          <cell r="C124">
            <v>0</v>
          </cell>
          <cell r="D124">
            <v>0</v>
          </cell>
          <cell r="E124">
            <v>0</v>
          </cell>
          <cell r="F124">
            <v>1.9999999999999999E-6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4.46E-4</v>
          </cell>
        </row>
        <row r="125">
          <cell r="A125" t="str">
            <v>BB POLO 28 - 24.02.12</v>
          </cell>
          <cell r="B125">
            <v>3.8989999999999997E-3</v>
          </cell>
          <cell r="C125">
            <v>0</v>
          </cell>
          <cell r="D125">
            <v>0</v>
          </cell>
          <cell r="E125">
            <v>0</v>
          </cell>
          <cell r="F125">
            <v>2.1999999999999999E-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.921E-3</v>
          </cell>
        </row>
        <row r="126">
          <cell r="A126" t="str">
            <v>BB POLO 28 - 24.04.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BB POLO 28 - 24.05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BB POLO 28 - 24.07.12</v>
          </cell>
          <cell r="B128">
            <v>8535929.9673209991</v>
          </cell>
          <cell r="C128">
            <v>0</v>
          </cell>
          <cell r="D128">
            <v>8544476.7893000003</v>
          </cell>
          <cell r="E128">
            <v>8525919.5117080007</v>
          </cell>
          <cell r="F128">
            <v>8546.8219779999999</v>
          </cell>
          <cell r="G128">
            <v>18557.277591999999</v>
          </cell>
          <cell r="H128">
            <v>0</v>
          </cell>
          <cell r="I128">
            <v>18557.277591999999</v>
          </cell>
          <cell r="J128">
            <v>0</v>
          </cell>
          <cell r="K128">
            <v>0</v>
          </cell>
        </row>
        <row r="129">
          <cell r="A129" t="str">
            <v>BB POLO 28 - 24.09.12</v>
          </cell>
          <cell r="B129">
            <v>0</v>
          </cell>
          <cell r="C129">
            <v>9261000</v>
          </cell>
          <cell r="D129">
            <v>0</v>
          </cell>
          <cell r="E129">
            <v>0</v>
          </cell>
          <cell r="F129">
            <v>10939.21995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9271939.2199590001</v>
          </cell>
        </row>
        <row r="130">
          <cell r="A130" t="str">
            <v>BB POLO 28 - 25.05.12</v>
          </cell>
          <cell r="B130">
            <v>1.3579999999999998E-3</v>
          </cell>
          <cell r="C130">
            <v>0</v>
          </cell>
          <cell r="D130">
            <v>0</v>
          </cell>
          <cell r="E130">
            <v>0</v>
          </cell>
          <cell r="F130">
            <v>7.9999999999999996E-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.366E-3</v>
          </cell>
        </row>
        <row r="131">
          <cell r="A131" t="str">
            <v>BB POLO 28 - 25.06.12</v>
          </cell>
          <cell r="B131">
            <v>3.8249999999999998E-3</v>
          </cell>
          <cell r="C131">
            <v>0</v>
          </cell>
          <cell r="D131">
            <v>0</v>
          </cell>
          <cell r="E131">
            <v>0</v>
          </cell>
          <cell r="F131">
            <v>2.0999999999999999E-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3.846E-3</v>
          </cell>
        </row>
        <row r="132">
          <cell r="A132" t="str">
            <v>BB POLO 28 - 26.01.12</v>
          </cell>
          <cell r="B132">
            <v>1.1727999999999999E-2</v>
          </cell>
          <cell r="C132">
            <v>0</v>
          </cell>
          <cell r="D132">
            <v>0</v>
          </cell>
          <cell r="E132">
            <v>0</v>
          </cell>
          <cell r="F132">
            <v>6.4999999999999994E-5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.1793E-2</v>
          </cell>
        </row>
        <row r="133">
          <cell r="A133" t="str">
            <v>BB POLO 28 - 26.06.12</v>
          </cell>
          <cell r="B133">
            <v>1.0399999999999999E-4</v>
          </cell>
          <cell r="C133">
            <v>0</v>
          </cell>
          <cell r="D133">
            <v>0</v>
          </cell>
          <cell r="E133">
            <v>0</v>
          </cell>
          <cell r="F133">
            <v>9.9999999999999995E-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.0499999999999999E-4</v>
          </cell>
        </row>
        <row r="134">
          <cell r="A134" t="str">
            <v>BB POLO 28 - 26.07.12</v>
          </cell>
          <cell r="B134">
            <v>3817744.1667089998</v>
          </cell>
          <cell r="C134">
            <v>0</v>
          </cell>
          <cell r="D134">
            <v>3823249.7438739999</v>
          </cell>
          <cell r="E134">
            <v>3815093.5515020001</v>
          </cell>
          <cell r="F134">
            <v>5505.5771649999997</v>
          </cell>
          <cell r="G134">
            <v>8156.1923720000004</v>
          </cell>
          <cell r="H134">
            <v>0</v>
          </cell>
          <cell r="I134">
            <v>8156.1923720000004</v>
          </cell>
          <cell r="J134">
            <v>0</v>
          </cell>
          <cell r="K134">
            <v>0</v>
          </cell>
        </row>
        <row r="135">
          <cell r="A135" t="str">
            <v>BB POLO 28 - 26.09.12</v>
          </cell>
          <cell r="B135">
            <v>0</v>
          </cell>
          <cell r="C135">
            <v>7840000</v>
          </cell>
          <cell r="D135">
            <v>0</v>
          </cell>
          <cell r="E135">
            <v>0</v>
          </cell>
          <cell r="F135">
            <v>4611.512451999999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44611.5124519998</v>
          </cell>
        </row>
        <row r="136">
          <cell r="A136" t="str">
            <v>BB POLO 28 - 27.03.12</v>
          </cell>
          <cell r="B136">
            <v>5.7219999999999997E-3</v>
          </cell>
          <cell r="C136">
            <v>0</v>
          </cell>
          <cell r="D136">
            <v>0</v>
          </cell>
          <cell r="E136">
            <v>0</v>
          </cell>
          <cell r="F136">
            <v>3.1999999999999999E-5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.7539999999999996E-3</v>
          </cell>
        </row>
        <row r="137">
          <cell r="A137" t="str">
            <v>BB POLO 28 - 27.04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BB POLO 28 - 27.06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BB POLO 28 - 27.07.12</v>
          </cell>
          <cell r="B139">
            <v>1884659.1322059999</v>
          </cell>
          <cell r="C139">
            <v>0</v>
          </cell>
          <cell r="D139">
            <v>1887377.003239</v>
          </cell>
          <cell r="E139">
            <v>1883467.1775100001</v>
          </cell>
          <cell r="F139">
            <v>2717.8710329999999</v>
          </cell>
          <cell r="G139">
            <v>3909.8257290000001</v>
          </cell>
          <cell r="H139">
            <v>0</v>
          </cell>
          <cell r="I139">
            <v>3909.8257290000001</v>
          </cell>
          <cell r="J139">
            <v>0</v>
          </cell>
          <cell r="K139">
            <v>0</v>
          </cell>
        </row>
        <row r="140">
          <cell r="A140" t="str">
            <v>BB POLO 28 - 28.03.1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BB POLO 28 - 28.05.12</v>
          </cell>
          <cell r="B141">
            <v>7.9649999999999999E-3</v>
          </cell>
          <cell r="C141">
            <v>0</v>
          </cell>
          <cell r="D141">
            <v>0</v>
          </cell>
          <cell r="E141">
            <v>0</v>
          </cell>
          <cell r="F141">
            <v>4.3999999999999999E-5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8.0090000000000005E-3</v>
          </cell>
        </row>
        <row r="142">
          <cell r="A142" t="str">
            <v>BB POLO 28 - 28.08.12</v>
          </cell>
          <cell r="B142">
            <v>51603192.756365001</v>
          </cell>
          <cell r="C142">
            <v>0</v>
          </cell>
          <cell r="D142">
            <v>0</v>
          </cell>
          <cell r="E142">
            <v>0</v>
          </cell>
          <cell r="F142">
            <v>288193.2525250000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51891386.008890003</v>
          </cell>
        </row>
        <row r="143">
          <cell r="A143" t="str">
            <v>BB POLO 28 - 29.02.12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BB POLO 28 - 29.03.12</v>
          </cell>
          <cell r="B144">
            <v>9.4789999999999996E-3</v>
          </cell>
          <cell r="C144">
            <v>0</v>
          </cell>
          <cell r="D144">
            <v>0</v>
          </cell>
          <cell r="E144">
            <v>0</v>
          </cell>
          <cell r="F144">
            <v>5.3000000000000001E-5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9.5319999999999988E-3</v>
          </cell>
        </row>
        <row r="145">
          <cell r="A145" t="str">
            <v>BB POLO 28 - 29.05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BB POLO 28 - 29.06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BB POLO 28 - 29.08.12</v>
          </cell>
          <cell r="B147">
            <v>4976092.200429</v>
          </cell>
          <cell r="C147">
            <v>0</v>
          </cell>
          <cell r="D147">
            <v>0</v>
          </cell>
          <cell r="E147">
            <v>0</v>
          </cell>
          <cell r="F147">
            <v>27790.4548050000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003882.6552339997</v>
          </cell>
        </row>
        <row r="148">
          <cell r="A148" t="str">
            <v>BB POLO 28 - 30.05.12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BB POLO 28 - 30.07.12</v>
          </cell>
          <cell r="B149">
            <v>261958.56932400001</v>
          </cell>
          <cell r="C149">
            <v>0</v>
          </cell>
          <cell r="D149">
            <v>262336.33656999998</v>
          </cell>
          <cell r="E149">
            <v>261810.65999999997</v>
          </cell>
          <cell r="F149">
            <v>377.77103799999998</v>
          </cell>
          <cell r="G149">
            <v>525.67656999999997</v>
          </cell>
          <cell r="H149">
            <v>0</v>
          </cell>
          <cell r="I149">
            <v>525.67656999999997</v>
          </cell>
          <cell r="J149">
            <v>0</v>
          </cell>
          <cell r="K149">
            <v>3.7909999999999997E-3</v>
          </cell>
        </row>
        <row r="150">
          <cell r="A150" t="str">
            <v>BB POLO 28 - 31.05.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BB POLO 28 - 31.08.12</v>
          </cell>
          <cell r="B151">
            <v>11225000</v>
          </cell>
          <cell r="C151">
            <v>0</v>
          </cell>
          <cell r="D151">
            <v>0</v>
          </cell>
          <cell r="E151">
            <v>0</v>
          </cell>
          <cell r="F151">
            <v>62689.32379599999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11287689.323796</v>
          </cell>
        </row>
        <row r="152">
          <cell r="A152" t="str">
            <v>BB POLO 28 - 2011</v>
          </cell>
          <cell r="B152">
            <v>274192286.45356095</v>
          </cell>
          <cell r="C152">
            <v>136782000</v>
          </cell>
          <cell r="D152">
            <v>203582716.86426798</v>
          </cell>
          <cell r="E152">
            <v>203166999.787994</v>
          </cell>
          <cell r="F152">
            <v>1467039.3602179999</v>
          </cell>
          <cell r="G152">
            <v>415717.07627399999</v>
          </cell>
          <cell r="H152">
            <v>0</v>
          </cell>
          <cell r="I152">
            <v>415717.07627399999</v>
          </cell>
          <cell r="J152">
            <v>0</v>
          </cell>
          <cell r="K152">
            <v>208858608.94942799</v>
          </cell>
        </row>
        <row r="153">
          <cell r="A153" t="str">
            <v xml:space="preserve">BB Polo 28 - BNDES FINEM </v>
          </cell>
          <cell r="B153">
            <v>8208022.2960339999</v>
          </cell>
          <cell r="C153">
            <v>0</v>
          </cell>
          <cell r="D153">
            <v>0</v>
          </cell>
          <cell r="E153">
            <v>0</v>
          </cell>
          <cell r="F153">
            <v>45840.1218210000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8253862.4178550001</v>
          </cell>
        </row>
        <row r="154">
          <cell r="A154" t="str">
            <v>BNB AF 1</v>
          </cell>
          <cell r="B154">
            <v>5356536.0800999999</v>
          </cell>
          <cell r="C154">
            <v>0</v>
          </cell>
          <cell r="D154">
            <v>0</v>
          </cell>
          <cell r="E154">
            <v>0</v>
          </cell>
          <cell r="F154">
            <v>27335.967048999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5383872.0471489998</v>
          </cell>
        </row>
        <row r="155">
          <cell r="A155" t="str">
            <v>BNB AF 2º</v>
          </cell>
          <cell r="B155">
            <v>6969948.8398740003</v>
          </cell>
          <cell r="C155">
            <v>0</v>
          </cell>
          <cell r="D155">
            <v>0</v>
          </cell>
          <cell r="E155">
            <v>0</v>
          </cell>
          <cell r="F155">
            <v>35569.68327500000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7005518.5231489995</v>
          </cell>
        </row>
        <row r="156">
          <cell r="A156" t="str">
            <v>BNB FNE</v>
          </cell>
          <cell r="B156">
            <v>21876300.265532002</v>
          </cell>
          <cell r="C156">
            <v>0</v>
          </cell>
          <cell r="D156">
            <v>0</v>
          </cell>
          <cell r="E156">
            <v>0</v>
          </cell>
          <cell r="F156">
            <v>111641.145374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1987941.410905998</v>
          </cell>
        </row>
        <row r="157">
          <cell r="A157" t="str">
            <v>BRADESCO RECIFE 2012 - 01.03.12</v>
          </cell>
          <cell r="B157">
            <v>3222.553355</v>
          </cell>
          <cell r="C157">
            <v>0</v>
          </cell>
          <cell r="D157">
            <v>0</v>
          </cell>
          <cell r="E157">
            <v>0</v>
          </cell>
          <cell r="F157">
            <v>16.97699399999999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3239.5303479999998</v>
          </cell>
        </row>
        <row r="158">
          <cell r="A158" t="str">
            <v>BRADESCO RECIFE 2012 - 03.09.12</v>
          </cell>
          <cell r="B158">
            <v>0</v>
          </cell>
          <cell r="C158">
            <v>14684000</v>
          </cell>
          <cell r="D158">
            <v>0</v>
          </cell>
          <cell r="E158">
            <v>0</v>
          </cell>
          <cell r="F158">
            <v>73300.7307589999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4757300.730759</v>
          </cell>
        </row>
        <row r="159">
          <cell r="A159" t="str">
            <v>BRADESCO RECIFE</v>
          </cell>
          <cell r="B159">
            <v>3222.553355</v>
          </cell>
          <cell r="C159">
            <v>14684000</v>
          </cell>
          <cell r="D159">
            <v>0</v>
          </cell>
          <cell r="E159">
            <v>0</v>
          </cell>
          <cell r="F159">
            <v>73317.70775299999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4760540.261107</v>
          </cell>
        </row>
        <row r="160">
          <cell r="A160" t="str">
            <v>BRADESCO RECIFE MAE 2012 - 10.09.2012</v>
          </cell>
          <cell r="B160">
            <v>0</v>
          </cell>
          <cell r="C160">
            <v>7107000</v>
          </cell>
          <cell r="D160">
            <v>0</v>
          </cell>
          <cell r="E160">
            <v>0</v>
          </cell>
          <cell r="F160">
            <v>27636.745088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7134636.7450879999</v>
          </cell>
        </row>
        <row r="161">
          <cell r="A161" t="str">
            <v>BRADESCO RECIFE MAE 2012 - 11.07.2012</v>
          </cell>
          <cell r="B161">
            <v>980535.08514500002</v>
          </cell>
          <cell r="C161">
            <v>0</v>
          </cell>
          <cell r="D161">
            <v>982423.02708000003</v>
          </cell>
          <cell r="E161">
            <v>979678.625474</v>
          </cell>
          <cell r="F161">
            <v>1887.9419350000001</v>
          </cell>
          <cell r="G161">
            <v>2744.4016059999999</v>
          </cell>
          <cell r="H161">
            <v>0</v>
          </cell>
          <cell r="I161">
            <v>2744.4016059999999</v>
          </cell>
          <cell r="J161">
            <v>0</v>
          </cell>
          <cell r="K161">
            <v>0</v>
          </cell>
        </row>
        <row r="162">
          <cell r="A162" t="str">
            <v>BRADESCO RECIFE MAE 2012</v>
          </cell>
          <cell r="B162">
            <v>980535.08514500002</v>
          </cell>
          <cell r="C162">
            <v>7107000</v>
          </cell>
          <cell r="D162">
            <v>982423.02708000003</v>
          </cell>
          <cell r="E162">
            <v>979678.625474</v>
          </cell>
          <cell r="F162">
            <v>29524.687022999999</v>
          </cell>
          <cell r="G162">
            <v>2744.4016059999999</v>
          </cell>
          <cell r="H162">
            <v>0</v>
          </cell>
          <cell r="I162">
            <v>2744.4016059999999</v>
          </cell>
          <cell r="J162">
            <v>0</v>
          </cell>
          <cell r="K162">
            <v>7134636.7450879999</v>
          </cell>
        </row>
        <row r="163">
          <cell r="A163" t="str">
            <v>Bradesco LFT LP 2012</v>
          </cell>
          <cell r="B163">
            <v>21310.469228999998</v>
          </cell>
          <cell r="C163">
            <v>0</v>
          </cell>
          <cell r="D163">
            <v>0</v>
          </cell>
          <cell r="E163">
            <v>0</v>
          </cell>
          <cell r="F163">
            <v>126.62670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21437.095934000001</v>
          </cell>
        </row>
        <row r="164">
          <cell r="A164" t="str">
            <v>CAIXA FI NATAL 201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CAIXA FI NATAL 01.02.1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CAIXA FI NATAL 01.03.12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CAIXA FI NATAL 01.06.12</v>
          </cell>
          <cell r="B167">
            <v>317905.027045</v>
          </cell>
          <cell r="C167">
            <v>0</v>
          </cell>
          <cell r="D167">
            <v>0</v>
          </cell>
          <cell r="E167">
            <v>0</v>
          </cell>
          <cell r="F167">
            <v>1667.63107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19572.65812199999</v>
          </cell>
        </row>
        <row r="168">
          <cell r="A168" t="str">
            <v>CAIXA FI NATAL 01.08.12</v>
          </cell>
          <cell r="B168">
            <v>120762.876703</v>
          </cell>
          <cell r="C168">
            <v>0</v>
          </cell>
          <cell r="D168">
            <v>0</v>
          </cell>
          <cell r="E168">
            <v>0</v>
          </cell>
          <cell r="F168">
            <v>633.48455999999999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21396.361263</v>
          </cell>
        </row>
        <row r="169">
          <cell r="A169" t="str">
            <v>CAIXA FI NATAL 02.01.12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CAIXA FI NATAL 02.02.12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CAIXA FI NATAL 02.03.12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CAIXA FI NATAL 03.01.1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CAIXA FI NATAL 03.05.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CAIXA FI NATAL 03.09.12</v>
          </cell>
          <cell r="B174">
            <v>0</v>
          </cell>
          <cell r="C174">
            <v>419000</v>
          </cell>
          <cell r="D174">
            <v>0</v>
          </cell>
          <cell r="E174">
            <v>0</v>
          </cell>
          <cell r="F174">
            <v>2082.6730440000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421082.673044</v>
          </cell>
        </row>
        <row r="175">
          <cell r="A175" t="str">
            <v>CAIXA FI NATAL 04.04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 04.09.12</v>
          </cell>
          <cell r="B176">
            <v>0</v>
          </cell>
          <cell r="C176">
            <v>98000</v>
          </cell>
          <cell r="D176">
            <v>0</v>
          </cell>
          <cell r="E176">
            <v>0</v>
          </cell>
          <cell r="F176">
            <v>460.256660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98460.256659999999</v>
          </cell>
        </row>
        <row r="177">
          <cell r="A177" t="str">
            <v>CAIXA FI NATAL 05.07.12</v>
          </cell>
          <cell r="B177">
            <v>225637.931171</v>
          </cell>
          <cell r="C177">
            <v>0</v>
          </cell>
          <cell r="D177">
            <v>0</v>
          </cell>
          <cell r="E177">
            <v>0</v>
          </cell>
          <cell r="F177">
            <v>1183.62653700000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26821.55770800001</v>
          </cell>
        </row>
        <row r="178">
          <cell r="A178" t="str">
            <v>CAIXA FI NATAL 10.09.12</v>
          </cell>
          <cell r="B178">
            <v>0</v>
          </cell>
          <cell r="C178">
            <v>41000</v>
          </cell>
          <cell r="D178">
            <v>0</v>
          </cell>
          <cell r="E178">
            <v>0</v>
          </cell>
          <cell r="F178">
            <v>158.773329999999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1158.773330000004</v>
          </cell>
        </row>
        <row r="179">
          <cell r="A179" t="str">
            <v>CAIXA FI NATAL 11.07.12</v>
          </cell>
          <cell r="B179">
            <v>90953.193610999995</v>
          </cell>
          <cell r="C179">
            <v>0</v>
          </cell>
          <cell r="D179">
            <v>0</v>
          </cell>
          <cell r="E179">
            <v>0</v>
          </cell>
          <cell r="F179">
            <v>477.112216999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91430.305827999997</v>
          </cell>
        </row>
        <row r="180">
          <cell r="A180" t="str">
            <v>CAIXA FI NATAL 12.07.12</v>
          </cell>
          <cell r="B180">
            <v>112142.111498</v>
          </cell>
          <cell r="C180">
            <v>0</v>
          </cell>
          <cell r="D180">
            <v>0</v>
          </cell>
          <cell r="E180">
            <v>0</v>
          </cell>
          <cell r="F180">
            <v>588.2627019999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12730.37420000001</v>
          </cell>
        </row>
        <row r="181">
          <cell r="A181" t="str">
            <v>CAIXA FI NATAL 12.09.12</v>
          </cell>
          <cell r="B181">
            <v>0</v>
          </cell>
          <cell r="C181">
            <v>81000</v>
          </cell>
          <cell r="D181">
            <v>0</v>
          </cell>
          <cell r="E181">
            <v>0</v>
          </cell>
          <cell r="F181">
            <v>268.74519800000002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81268.745198000004</v>
          </cell>
        </row>
        <row r="182">
          <cell r="A182" t="str">
            <v>CAIXA FI NATAL 13.01.12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CAIXA FI NATAL 13.02.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CAIXA FI NATAL 13.04.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CAIXA FI NATAL 13.06.12</v>
          </cell>
          <cell r="B185">
            <v>134202.749488</v>
          </cell>
          <cell r="C185">
            <v>0</v>
          </cell>
          <cell r="D185">
            <v>0</v>
          </cell>
          <cell r="E185">
            <v>0</v>
          </cell>
          <cell r="F185">
            <v>703.9859599999999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34906.73544799999</v>
          </cell>
        </row>
        <row r="186">
          <cell r="A186" t="str">
            <v>CAIXA FI NATAL 13.09.12</v>
          </cell>
          <cell r="B186">
            <v>0</v>
          </cell>
          <cell r="C186">
            <v>25000</v>
          </cell>
          <cell r="D186">
            <v>0</v>
          </cell>
          <cell r="E186">
            <v>0</v>
          </cell>
          <cell r="F186">
            <v>76.05103499999999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5076.051035</v>
          </cell>
        </row>
        <row r="187">
          <cell r="A187" t="str">
            <v>CAIXA FI NATAL 14.02.12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CAIXA FI NATAL 14.05.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CAIXA FI NATAL 14.08.12</v>
          </cell>
          <cell r="B189">
            <v>82308.845547999998</v>
          </cell>
          <cell r="C189">
            <v>0</v>
          </cell>
          <cell r="D189">
            <v>0</v>
          </cell>
          <cell r="E189">
            <v>0</v>
          </cell>
          <cell r="F189">
            <v>431.76665100000002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82740.612198999996</v>
          </cell>
        </row>
        <row r="190">
          <cell r="A190" t="str">
            <v>CAIXA FI NATAL 15.08.12</v>
          </cell>
          <cell r="B190">
            <v>45156.250547000003</v>
          </cell>
          <cell r="C190">
            <v>0</v>
          </cell>
          <cell r="D190">
            <v>0</v>
          </cell>
          <cell r="E190">
            <v>0</v>
          </cell>
          <cell r="F190">
            <v>236.87567100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45393.126217999998</v>
          </cell>
        </row>
        <row r="191">
          <cell r="A191" t="str">
            <v>CAIXA FI NATAL 16.07.12</v>
          </cell>
          <cell r="B191">
            <v>3019047.1927399999</v>
          </cell>
          <cell r="C191">
            <v>0</v>
          </cell>
          <cell r="D191">
            <v>0</v>
          </cell>
          <cell r="E191">
            <v>0</v>
          </cell>
          <cell r="F191">
            <v>15836.984297999999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3034884.1770390002</v>
          </cell>
        </row>
        <row r="192">
          <cell r="A192" t="str">
            <v>CAIXA FI NATAL 17.02.12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CAIXA FI NATAL 18.05.12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CAIXA FI NATAL 19.01.12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 t="str">
            <v>CAIXA FI NATAL 20.04.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 t="str">
            <v>CAIXA FI NATAL 20.06.12</v>
          </cell>
          <cell r="B196">
            <v>28423.111573999999</v>
          </cell>
          <cell r="C196">
            <v>0</v>
          </cell>
          <cell r="D196">
            <v>0</v>
          </cell>
          <cell r="E196">
            <v>0</v>
          </cell>
          <cell r="F196">
            <v>149.0988189999999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8572.210393000001</v>
          </cell>
        </row>
        <row r="197">
          <cell r="A197" t="str">
            <v>CAIXA FI NATAL 20.07.12</v>
          </cell>
          <cell r="B197">
            <v>242068.170487</v>
          </cell>
          <cell r="C197">
            <v>0</v>
          </cell>
          <cell r="D197">
            <v>0</v>
          </cell>
          <cell r="E197">
            <v>0</v>
          </cell>
          <cell r="F197">
            <v>1269.8144709999999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243337.98495799999</v>
          </cell>
        </row>
        <row r="198">
          <cell r="A198" t="str">
            <v>CAIXA FI NATAL 20.08.12</v>
          </cell>
          <cell r="B198">
            <v>93240.287182</v>
          </cell>
          <cell r="C198">
            <v>0</v>
          </cell>
          <cell r="D198">
            <v>0</v>
          </cell>
          <cell r="E198">
            <v>0</v>
          </cell>
          <cell r="F198">
            <v>489.1096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3729.396781999996</v>
          </cell>
        </row>
        <row r="199">
          <cell r="A199" t="str">
            <v>CAIXA FI NATAL 20.09.12</v>
          </cell>
          <cell r="B199">
            <v>0</v>
          </cell>
          <cell r="C199">
            <v>58000</v>
          </cell>
          <cell r="D199">
            <v>0</v>
          </cell>
          <cell r="E199">
            <v>0</v>
          </cell>
          <cell r="F199">
            <v>96.4365760000000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58096.436576</v>
          </cell>
        </row>
        <row r="200">
          <cell r="A200" t="str">
            <v>CAIXA FI NATAL 21.08.12</v>
          </cell>
          <cell r="B200">
            <v>37084.674481000002</v>
          </cell>
          <cell r="C200">
            <v>0</v>
          </cell>
          <cell r="D200">
            <v>0</v>
          </cell>
          <cell r="E200">
            <v>0</v>
          </cell>
          <cell r="F200">
            <v>194.534688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7279.209170000002</v>
          </cell>
        </row>
        <row r="201">
          <cell r="A201" t="str">
            <v>CAIXA FI NATAL 21.09.12</v>
          </cell>
          <cell r="B201">
            <v>0</v>
          </cell>
          <cell r="C201">
            <v>315000</v>
          </cell>
          <cell r="D201">
            <v>0</v>
          </cell>
          <cell r="E201">
            <v>0</v>
          </cell>
          <cell r="F201">
            <v>436.3377249999999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15436.33772499999</v>
          </cell>
        </row>
        <row r="202">
          <cell r="A202" t="str">
            <v>CAIXA FI NATAL 22.03.12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CAIXA FI NATAL 22.06.12</v>
          </cell>
          <cell r="B203">
            <v>493042.93628800003</v>
          </cell>
          <cell r="C203">
            <v>0</v>
          </cell>
          <cell r="D203">
            <v>0</v>
          </cell>
          <cell r="E203">
            <v>0</v>
          </cell>
          <cell r="F203">
            <v>2586.350176999999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495629.28646500001</v>
          </cell>
        </row>
        <row r="204">
          <cell r="A204" t="str">
            <v>CAIXA FI NATAL 22.08.12</v>
          </cell>
          <cell r="B204">
            <v>1029046.363592</v>
          </cell>
          <cell r="C204">
            <v>0</v>
          </cell>
          <cell r="D204">
            <v>0</v>
          </cell>
          <cell r="E204">
            <v>0</v>
          </cell>
          <cell r="F204">
            <v>5398.057751999999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34444.421344</v>
          </cell>
        </row>
        <row r="205">
          <cell r="A205" t="str">
            <v>CAIXA FI NATAL 23.03.12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CAIXA FI NATAL 24.01.1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CAIXA FI NATAL 24.02.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CAIXA FI NATAL 24.08.12</v>
          </cell>
          <cell r="B208">
            <v>260373.63660100001</v>
          </cell>
          <cell r="C208">
            <v>0</v>
          </cell>
          <cell r="D208">
            <v>0</v>
          </cell>
          <cell r="E208">
            <v>0</v>
          </cell>
          <cell r="F208">
            <v>1365.8392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61739.47586499999</v>
          </cell>
        </row>
        <row r="209">
          <cell r="A209" t="str">
            <v>CAIXA FI NATAL 24.09.12</v>
          </cell>
          <cell r="B209">
            <v>0</v>
          </cell>
          <cell r="C209">
            <v>320000</v>
          </cell>
          <cell r="D209">
            <v>0</v>
          </cell>
          <cell r="E209">
            <v>0</v>
          </cell>
          <cell r="F209">
            <v>354.512762000000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20354.51276200003</v>
          </cell>
        </row>
        <row r="210">
          <cell r="A210" t="str">
            <v>CAIXA FI NATAL 25.04.12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CAIXA FI NATAL 25.05.12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CAIXA FI NATAL 26.04.1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 t="str">
            <v>CAIXA FI NATAL 26.07.12</v>
          </cell>
          <cell r="B213">
            <v>106795.118476</v>
          </cell>
          <cell r="C213">
            <v>0</v>
          </cell>
          <cell r="D213">
            <v>0</v>
          </cell>
          <cell r="E213">
            <v>0</v>
          </cell>
          <cell r="F213">
            <v>560.2140369999999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07355.332513</v>
          </cell>
        </row>
        <row r="214">
          <cell r="A214" t="str">
            <v>CAIXA FI NATAL 27.01.12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CAIXA FI NATAL 27.02.12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CAIXA FI NATAL 27.07.12</v>
          </cell>
          <cell r="B216">
            <v>659726.64225000003</v>
          </cell>
          <cell r="C216">
            <v>0</v>
          </cell>
          <cell r="D216">
            <v>0</v>
          </cell>
          <cell r="E216">
            <v>0</v>
          </cell>
          <cell r="F216">
            <v>3460.721151000000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663187.36340000003</v>
          </cell>
        </row>
        <row r="217">
          <cell r="A217" t="str">
            <v>CAIXA FI NATAL 27.09.12</v>
          </cell>
          <cell r="B217">
            <v>0</v>
          </cell>
          <cell r="C217">
            <v>108000</v>
          </cell>
          <cell r="D217">
            <v>0</v>
          </cell>
          <cell r="E217">
            <v>0</v>
          </cell>
          <cell r="F217">
            <v>29.98089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08029.98089799999</v>
          </cell>
        </row>
        <row r="218">
          <cell r="A218" t="str">
            <v>CAIXA FI NATAL 28.06.12</v>
          </cell>
          <cell r="B218">
            <v>751829.84170200001</v>
          </cell>
          <cell r="C218">
            <v>0</v>
          </cell>
          <cell r="D218">
            <v>0</v>
          </cell>
          <cell r="E218">
            <v>0</v>
          </cell>
          <cell r="F218">
            <v>3943.86594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755773.70764299994</v>
          </cell>
        </row>
        <row r="219">
          <cell r="A219" t="str">
            <v>CAIXA FI NATAL 29.06.12</v>
          </cell>
          <cell r="B219">
            <v>356553.29043300002</v>
          </cell>
          <cell r="C219">
            <v>0</v>
          </cell>
          <cell r="D219">
            <v>0</v>
          </cell>
          <cell r="E219">
            <v>0</v>
          </cell>
          <cell r="F219">
            <v>1870.36786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8423.65830100002</v>
          </cell>
        </row>
        <row r="220">
          <cell r="A220" t="str">
            <v>CAIXA FI NATAL 30.03.1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CAIXA FI NATAL 30.05.12</v>
          </cell>
          <cell r="B221">
            <v>56797.103457999998</v>
          </cell>
          <cell r="C221">
            <v>0</v>
          </cell>
          <cell r="D221">
            <v>0</v>
          </cell>
          <cell r="E221">
            <v>0</v>
          </cell>
          <cell r="F221">
            <v>297.939972000000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57095.043429999998</v>
          </cell>
        </row>
        <row r="222">
          <cell r="A222" t="str">
            <v>CAIXA FI NATAL 30.07.12</v>
          </cell>
          <cell r="B222">
            <v>885094.37654199998</v>
          </cell>
          <cell r="C222">
            <v>0</v>
          </cell>
          <cell r="D222">
            <v>0</v>
          </cell>
          <cell r="E222">
            <v>0</v>
          </cell>
          <cell r="F222">
            <v>4642.930317999999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89737.30686100002</v>
          </cell>
        </row>
        <row r="223">
          <cell r="A223" t="str">
            <v>CAIXA FI NATAL 30.08.12</v>
          </cell>
          <cell r="B223">
            <v>109029.75171</v>
          </cell>
          <cell r="C223">
            <v>0</v>
          </cell>
          <cell r="D223">
            <v>0</v>
          </cell>
          <cell r="E223">
            <v>0</v>
          </cell>
          <cell r="F223">
            <v>571.93622900000003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109601.687939</v>
          </cell>
        </row>
        <row r="224">
          <cell r="A224" t="str">
            <v>CAIXA FI NATAL 31.01.12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 t="str">
            <v>CAIXA FI NATAL</v>
          </cell>
          <cell r="B225">
            <v>9257221.4831269998</v>
          </cell>
          <cell r="C225">
            <v>1465000</v>
          </cell>
          <cell r="D225">
            <v>0</v>
          </cell>
          <cell r="E225">
            <v>0</v>
          </cell>
          <cell r="F225">
            <v>52524.277188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0774745.760317</v>
          </cell>
        </row>
        <row r="226">
          <cell r="A226" t="str">
            <v>CEF - 13º Leilao ajuste</v>
          </cell>
          <cell r="B226">
            <v>2880277.6471819999</v>
          </cell>
          <cell r="C226">
            <v>0</v>
          </cell>
          <cell r="D226">
            <v>0</v>
          </cell>
          <cell r="E226">
            <v>0</v>
          </cell>
          <cell r="F226">
            <v>15474.48888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895752.13607</v>
          </cell>
        </row>
        <row r="227">
          <cell r="A227" t="str">
            <v>CEF - MCSD 185</v>
          </cell>
          <cell r="B227">
            <v>123234.94983300001</v>
          </cell>
          <cell r="C227">
            <v>0</v>
          </cell>
          <cell r="D227">
            <v>0</v>
          </cell>
          <cell r="E227">
            <v>0</v>
          </cell>
          <cell r="F227">
            <v>662.088206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23897.03803900001</v>
          </cell>
        </row>
        <row r="228">
          <cell r="A228" t="str">
            <v>CEF - MCSD 473</v>
          </cell>
          <cell r="B228">
            <v>25317.654930000001</v>
          </cell>
          <cell r="C228">
            <v>0</v>
          </cell>
          <cell r="D228">
            <v>0</v>
          </cell>
          <cell r="E228">
            <v>0</v>
          </cell>
          <cell r="F228">
            <v>136.0208350000000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25453.675765</v>
          </cell>
        </row>
        <row r="229">
          <cell r="A229" t="str">
            <v>CEF 1º E 5º L EE</v>
          </cell>
          <cell r="B229">
            <v>547077.99678100005</v>
          </cell>
          <cell r="C229">
            <v>0</v>
          </cell>
          <cell r="D229">
            <v>0</v>
          </cell>
          <cell r="E229">
            <v>0</v>
          </cell>
          <cell r="F229">
            <v>2939.213999000000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550017.21077999996</v>
          </cell>
        </row>
        <row r="230">
          <cell r="A230" t="str">
            <v>CEF 1º L EE</v>
          </cell>
          <cell r="B230">
            <v>2806774.8494930002</v>
          </cell>
          <cell r="C230">
            <v>0</v>
          </cell>
          <cell r="D230">
            <v>0</v>
          </cell>
          <cell r="E230">
            <v>0</v>
          </cell>
          <cell r="F230">
            <v>15079.590075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2821854.4395679999</v>
          </cell>
        </row>
        <row r="231">
          <cell r="A231" t="str">
            <v>CEF 2º L EE</v>
          </cell>
          <cell r="B231">
            <v>955271.14743000001</v>
          </cell>
          <cell r="C231">
            <v>0</v>
          </cell>
          <cell r="D231">
            <v>0</v>
          </cell>
          <cell r="E231">
            <v>0</v>
          </cell>
          <cell r="F231">
            <v>5132.259651999999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960403.40708200005</v>
          </cell>
        </row>
        <row r="232">
          <cell r="A232" t="str">
            <v>CEF CHESF</v>
          </cell>
          <cell r="B232">
            <v>162248.19103300001</v>
          </cell>
          <cell r="C232">
            <v>0</v>
          </cell>
          <cell r="D232">
            <v>0</v>
          </cell>
          <cell r="E232">
            <v>0</v>
          </cell>
          <cell r="F232">
            <v>871.6895170000000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63119.88055</v>
          </cell>
        </row>
        <row r="233">
          <cell r="A233" t="str">
            <v>CEF CHESF 2</v>
          </cell>
          <cell r="B233">
            <v>44625.729011000003</v>
          </cell>
          <cell r="C233">
            <v>0</v>
          </cell>
          <cell r="D233">
            <v>0</v>
          </cell>
          <cell r="E233">
            <v>0</v>
          </cell>
          <cell r="F233">
            <v>239.754785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4865.483796</v>
          </cell>
        </row>
        <row r="234">
          <cell r="A234" t="str">
            <v>CEF MCSD - 467</v>
          </cell>
          <cell r="B234">
            <v>5841.4968650000001</v>
          </cell>
          <cell r="C234">
            <v>0</v>
          </cell>
          <cell r="D234">
            <v>0</v>
          </cell>
          <cell r="E234">
            <v>0</v>
          </cell>
          <cell r="F234">
            <v>31.38384199999999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5872.8807070000003</v>
          </cell>
        </row>
        <row r="235">
          <cell r="A235" t="str">
            <v>ITAU - 4º LEILÃO 4 - BLOQ JUDIC</v>
          </cell>
          <cell r="B235">
            <v>66449.672772000005</v>
          </cell>
          <cell r="C235">
            <v>0</v>
          </cell>
          <cell r="D235">
            <v>0</v>
          </cell>
          <cell r="E235">
            <v>0</v>
          </cell>
          <cell r="F235">
            <v>353.4263859999999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6803.099157999997</v>
          </cell>
        </row>
        <row r="236">
          <cell r="A236" t="str">
            <v>VOTORANTIM  BLOQ. JUD 2011</v>
          </cell>
          <cell r="B236">
            <v>20365.677812000002</v>
          </cell>
          <cell r="C236">
            <v>0</v>
          </cell>
          <cell r="D236">
            <v>0</v>
          </cell>
          <cell r="E236">
            <v>0</v>
          </cell>
          <cell r="F236">
            <v>110.51296499999999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0476.190777</v>
          </cell>
        </row>
        <row r="237">
          <cell r="A237" t="str">
            <v>VOTORANTIM 2º L EE Novo 2011</v>
          </cell>
          <cell r="B237">
            <v>36217.902070999997</v>
          </cell>
          <cell r="C237">
            <v>0</v>
          </cell>
          <cell r="D237">
            <v>0</v>
          </cell>
          <cell r="E237">
            <v>0</v>
          </cell>
          <cell r="F237">
            <v>196.533983000000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6414.436053999998</v>
          </cell>
        </row>
        <row r="238">
          <cell r="B238" t="str">
            <v>339.574.845,99</v>
          </cell>
          <cell r="C238" t="str">
            <v>160.038.000,00</v>
          </cell>
          <cell r="D238" t="str">
            <v>204.565.139,89</v>
          </cell>
          <cell r="F238" t="str">
            <v>1.911.201,50</v>
          </cell>
          <cell r="G238" t="str">
            <v>418.461,48</v>
          </cell>
          <cell r="H238" t="str">
            <v>0,00</v>
          </cell>
          <cell r="J238" t="str">
            <v>0,00</v>
          </cell>
          <cell r="K238" t="str">
            <v>296.958.907,60</v>
          </cell>
        </row>
        <row r="239">
          <cell r="B239" t="str">
            <v>339.574.845,99</v>
          </cell>
          <cell r="C239" t="str">
            <v>160.038.000,00</v>
          </cell>
          <cell r="D239" t="str">
            <v>204.565.139,89</v>
          </cell>
          <cell r="F239" t="str">
            <v>1.911.201,50</v>
          </cell>
          <cell r="G239" t="str">
            <v>418.461,48</v>
          </cell>
          <cell r="H239" t="str">
            <v>0,00</v>
          </cell>
          <cell r="J239" t="str">
            <v>0,00</v>
          </cell>
          <cell r="K239" t="str">
            <v>296.958.907,60</v>
          </cell>
        </row>
        <row r="240">
          <cell r="B240" t="str">
            <v>339.574.845,99</v>
          </cell>
          <cell r="C240" t="str">
            <v>160.038.000,00</v>
          </cell>
          <cell r="D240" t="str">
            <v>204.565.139,89</v>
          </cell>
          <cell r="F240" t="str">
            <v>1.911.201,50</v>
          </cell>
          <cell r="G240" t="str">
            <v>418.461,48</v>
          </cell>
          <cell r="H240" t="str">
            <v>0,00</v>
          </cell>
          <cell r="J240" t="str">
            <v>0,00</v>
          </cell>
          <cell r="K240" t="str">
            <v>296.958.907,60</v>
          </cell>
        </row>
        <row r="241">
          <cell r="B241" t="str">
            <v>339.574.845,99</v>
          </cell>
          <cell r="C241" t="str">
            <v>160.038.000,00</v>
          </cell>
          <cell r="D241" t="str">
            <v>204.565.139,89</v>
          </cell>
          <cell r="F241" t="str">
            <v>1.911.201,50</v>
          </cell>
          <cell r="G241" t="str">
            <v>418.461,48</v>
          </cell>
          <cell r="H241" t="str">
            <v>0,00</v>
          </cell>
          <cell r="J241" t="str">
            <v>0,00</v>
          </cell>
          <cell r="K241" t="str">
            <v>296.958.907,60</v>
          </cell>
        </row>
        <row r="242">
          <cell r="B242">
            <v>624008111.56559515</v>
          </cell>
          <cell r="C242">
            <v>320076000</v>
          </cell>
          <cell r="D242">
            <v>409130279.78269595</v>
          </cell>
          <cell r="F242">
            <v>3533607.5347279999</v>
          </cell>
          <cell r="G242">
            <v>836922.95576000004</v>
          </cell>
          <cell r="H242">
            <v>0</v>
          </cell>
          <cell r="J242">
            <v>0</v>
          </cell>
          <cell r="K242">
            <v>538487439.31746089</v>
          </cell>
        </row>
      </sheetData>
      <sheetData sheetId="109" refreshError="1">
        <row r="1">
          <cell r="A1" t="str">
            <v>Data 31/10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4.872</v>
          </cell>
          <cell r="B3">
            <v>0</v>
          </cell>
          <cell r="C3">
            <v>14872000</v>
          </cell>
          <cell r="D3">
            <v>0</v>
          </cell>
          <cell r="E3">
            <v>0</v>
          </cell>
          <cell r="F3">
            <v>48075.82907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4920075.829072</v>
          </cell>
        </row>
        <row r="4">
          <cell r="A4" t="str">
            <v>BB CDB 1980</v>
          </cell>
          <cell r="B4">
            <v>1438450.070505</v>
          </cell>
          <cell r="C4">
            <v>0</v>
          </cell>
          <cell r="D4">
            <v>0</v>
          </cell>
          <cell r="E4">
            <v>0</v>
          </cell>
          <cell r="F4">
            <v>8749.9611480000003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447200.031653</v>
          </cell>
        </row>
        <row r="5">
          <cell r="A5" t="str">
            <v>BB CDB 3590</v>
          </cell>
          <cell r="B5">
            <v>3624364.4417369999</v>
          </cell>
          <cell r="C5">
            <v>0</v>
          </cell>
          <cell r="D5">
            <v>0</v>
          </cell>
          <cell r="E5">
            <v>0</v>
          </cell>
          <cell r="F5">
            <v>22046.67975700000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3646411.1214939998</v>
          </cell>
        </row>
        <row r="6">
          <cell r="A6" t="str">
            <v>BB POLO 28 - 01.10.12</v>
          </cell>
          <cell r="B6">
            <v>0</v>
          </cell>
          <cell r="C6">
            <v>5103000</v>
          </cell>
          <cell r="D6">
            <v>0</v>
          </cell>
          <cell r="E6">
            <v>0</v>
          </cell>
          <cell r="F6">
            <v>31555.533274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134555.5332739996</v>
          </cell>
        </row>
        <row r="7">
          <cell r="A7" t="str">
            <v>BB POLO 28 - 03.09.12</v>
          </cell>
          <cell r="B7">
            <v>10097085.018157</v>
          </cell>
          <cell r="C7">
            <v>0</v>
          </cell>
          <cell r="D7">
            <v>10113126.201921999</v>
          </cell>
          <cell r="E7">
            <v>10097572.806489</v>
          </cell>
          <cell r="F7">
            <v>16041.183766</v>
          </cell>
          <cell r="G7">
            <v>15553.395433</v>
          </cell>
          <cell r="H7">
            <v>0</v>
          </cell>
          <cell r="I7">
            <v>15553.395433</v>
          </cell>
          <cell r="J7">
            <v>0</v>
          </cell>
          <cell r="K7">
            <v>0</v>
          </cell>
        </row>
        <row r="8">
          <cell r="A8" t="str">
            <v>BB POLO 28 - 03.10.12</v>
          </cell>
          <cell r="B8">
            <v>0</v>
          </cell>
          <cell r="C8">
            <v>30737000</v>
          </cell>
          <cell r="D8">
            <v>0</v>
          </cell>
          <cell r="E8">
            <v>0</v>
          </cell>
          <cell r="F8">
            <v>171812.746760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0908812.746761002</v>
          </cell>
        </row>
        <row r="9">
          <cell r="A9" t="str">
            <v>BB POLO 28 - 04.09.12</v>
          </cell>
          <cell r="B9">
            <v>7160628.5132219996</v>
          </cell>
          <cell r="C9">
            <v>0</v>
          </cell>
          <cell r="D9">
            <v>7182233.0633840002</v>
          </cell>
          <cell r="E9">
            <v>7169355.6241230005</v>
          </cell>
          <cell r="F9">
            <v>21604.550162</v>
          </cell>
          <cell r="G9">
            <v>12877.439261</v>
          </cell>
          <cell r="H9">
            <v>0</v>
          </cell>
          <cell r="I9">
            <v>12877.439261</v>
          </cell>
          <cell r="J9">
            <v>0</v>
          </cell>
          <cell r="K9">
            <v>0</v>
          </cell>
        </row>
        <row r="10">
          <cell r="A10" t="str">
            <v>BB POLO 28 - 06.09.12</v>
          </cell>
          <cell r="B10">
            <v>12975133.243502</v>
          </cell>
          <cell r="C10">
            <v>0</v>
          </cell>
          <cell r="D10">
            <v>13014280.912803</v>
          </cell>
          <cell r="E10">
            <v>12992617.707421999</v>
          </cell>
          <cell r="F10">
            <v>39147.669300000001</v>
          </cell>
          <cell r="G10">
            <v>21663.205381</v>
          </cell>
          <cell r="H10">
            <v>0</v>
          </cell>
          <cell r="I10">
            <v>21663.205381</v>
          </cell>
          <cell r="J10">
            <v>0</v>
          </cell>
          <cell r="K10">
            <v>0</v>
          </cell>
        </row>
        <row r="11">
          <cell r="A11" t="str">
            <v>BB POLO 28 - 08.10.12</v>
          </cell>
          <cell r="B11">
            <v>0</v>
          </cell>
          <cell r="C11">
            <v>19481000</v>
          </cell>
          <cell r="D11">
            <v>0</v>
          </cell>
          <cell r="E11">
            <v>0</v>
          </cell>
          <cell r="F11">
            <v>90565.72332000000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9571565.72332</v>
          </cell>
        </row>
        <row r="12">
          <cell r="A12" t="str">
            <v>BB POLO 28 - 09.10.12</v>
          </cell>
          <cell r="B12">
            <v>0</v>
          </cell>
          <cell r="C12">
            <v>2785000</v>
          </cell>
          <cell r="D12">
            <v>0</v>
          </cell>
          <cell r="E12">
            <v>0</v>
          </cell>
          <cell r="F12">
            <v>12137.52338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797137.5233840002</v>
          </cell>
        </row>
        <row r="13">
          <cell r="A13" t="str">
            <v>BB POLO 28 - 10.09.12</v>
          </cell>
          <cell r="B13">
            <v>154637.05599399999</v>
          </cell>
          <cell r="C13">
            <v>0</v>
          </cell>
          <cell r="D13">
            <v>155103.61616100001</v>
          </cell>
          <cell r="E13">
            <v>154855.30252500001</v>
          </cell>
          <cell r="F13">
            <v>466.56016699999998</v>
          </cell>
          <cell r="G13">
            <v>248.313636</v>
          </cell>
          <cell r="H13">
            <v>0</v>
          </cell>
          <cell r="I13">
            <v>248.313636</v>
          </cell>
          <cell r="J13">
            <v>0</v>
          </cell>
          <cell r="K13">
            <v>0</v>
          </cell>
        </row>
        <row r="14">
          <cell r="A14" t="str">
            <v>BB POLO 28 - 10.10.12</v>
          </cell>
          <cell r="B14">
            <v>0</v>
          </cell>
          <cell r="C14">
            <v>2995000</v>
          </cell>
          <cell r="D14">
            <v>0</v>
          </cell>
          <cell r="E14">
            <v>0</v>
          </cell>
          <cell r="F14">
            <v>12168.916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007168.91677</v>
          </cell>
        </row>
        <row r="15">
          <cell r="A15" t="str">
            <v>BB POLO 28 - 11.09.12</v>
          </cell>
          <cell r="B15">
            <v>22214091.810635999</v>
          </cell>
          <cell r="C15">
            <v>0</v>
          </cell>
          <cell r="D15">
            <v>22295988.812902998</v>
          </cell>
          <cell r="E15">
            <v>22258416.329999998</v>
          </cell>
          <cell r="F15">
            <v>81897.002267000003</v>
          </cell>
          <cell r="G15">
            <v>37572.482902999996</v>
          </cell>
          <cell r="H15">
            <v>0</v>
          </cell>
          <cell r="I15">
            <v>37572.482902999996</v>
          </cell>
          <cell r="J15">
            <v>0</v>
          </cell>
          <cell r="K15">
            <v>0</v>
          </cell>
        </row>
        <row r="16">
          <cell r="A16" t="str">
            <v>BB POLO 28 - 11.10.12</v>
          </cell>
          <cell r="B16">
            <v>0</v>
          </cell>
          <cell r="C16">
            <v>21465000</v>
          </cell>
          <cell r="D16">
            <v>0</v>
          </cell>
          <cell r="E16">
            <v>0</v>
          </cell>
          <cell r="F16">
            <v>80734.348331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545734.348331001</v>
          </cell>
        </row>
        <row r="17">
          <cell r="A17" t="str">
            <v>BB POLO 28 - 12.09.12</v>
          </cell>
          <cell r="B17">
            <v>17554188.053801</v>
          </cell>
          <cell r="C17">
            <v>0</v>
          </cell>
          <cell r="D17">
            <v>17645260.196268</v>
          </cell>
          <cell r="E17">
            <v>17610776.649999999</v>
          </cell>
          <cell r="F17">
            <v>91072.151929</v>
          </cell>
          <cell r="G17">
            <v>34483.546267999998</v>
          </cell>
          <cell r="H17">
            <v>0</v>
          </cell>
          <cell r="I17">
            <v>34483.546267999998</v>
          </cell>
          <cell r="J17">
            <v>0</v>
          </cell>
          <cell r="K17">
            <v>9.4629999999999992E-3</v>
          </cell>
        </row>
        <row r="18">
          <cell r="A18" t="str">
            <v>BB POLO 28 - 13.09.12</v>
          </cell>
          <cell r="B18">
            <v>2636592.2479730002</v>
          </cell>
          <cell r="C18">
            <v>0</v>
          </cell>
          <cell r="D18">
            <v>2650567.7556659998</v>
          </cell>
          <cell r="E18">
            <v>2645490.0099999998</v>
          </cell>
          <cell r="F18">
            <v>13975.51057</v>
          </cell>
          <cell r="G18">
            <v>5077.7456659999998</v>
          </cell>
          <cell r="H18">
            <v>0</v>
          </cell>
          <cell r="I18">
            <v>5077.7456659999998</v>
          </cell>
          <cell r="J18">
            <v>0</v>
          </cell>
          <cell r="K18">
            <v>2.8779999999999999E-3</v>
          </cell>
        </row>
        <row r="19">
          <cell r="A19" t="str">
            <v>BB POLO 28 - 14.09.12</v>
          </cell>
          <cell r="B19">
            <v>15840144.256679</v>
          </cell>
          <cell r="C19">
            <v>0</v>
          </cell>
          <cell r="D19">
            <v>15924106.463431999</v>
          </cell>
          <cell r="E19">
            <v>15894607.509159999</v>
          </cell>
          <cell r="F19">
            <v>83962.206753000006</v>
          </cell>
          <cell r="G19">
            <v>29498.954271999999</v>
          </cell>
          <cell r="H19">
            <v>0</v>
          </cell>
          <cell r="I19">
            <v>29498.954271999999</v>
          </cell>
          <cell r="J19">
            <v>0</v>
          </cell>
          <cell r="K19">
            <v>0</v>
          </cell>
        </row>
        <row r="20">
          <cell r="A20" t="str">
            <v>BB POLO 28 - 16.10.12</v>
          </cell>
          <cell r="B20">
            <v>0</v>
          </cell>
          <cell r="C20">
            <v>11965000</v>
          </cell>
          <cell r="D20">
            <v>0</v>
          </cell>
          <cell r="E20">
            <v>0</v>
          </cell>
          <cell r="F20">
            <v>37859.84567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002859.84567</v>
          </cell>
        </row>
        <row r="21">
          <cell r="A21" t="str">
            <v>BB POLO 28 - 17.10.12</v>
          </cell>
          <cell r="B21">
            <v>0</v>
          </cell>
          <cell r="C21">
            <v>14993000</v>
          </cell>
          <cell r="D21">
            <v>0</v>
          </cell>
          <cell r="E21">
            <v>0</v>
          </cell>
          <cell r="F21">
            <v>43468.675867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5036468.675868001</v>
          </cell>
        </row>
        <row r="22">
          <cell r="A22" t="str">
            <v>BB POLO 28 - 18.09.12</v>
          </cell>
          <cell r="B22">
            <v>8178514.0256160004</v>
          </cell>
          <cell r="C22">
            <v>0</v>
          </cell>
          <cell r="D22">
            <v>8221865.0006060004</v>
          </cell>
          <cell r="E22">
            <v>8207720.3700000001</v>
          </cell>
          <cell r="F22">
            <v>43350.999516000003</v>
          </cell>
          <cell r="G22">
            <v>14144.630606000001</v>
          </cell>
          <cell r="H22">
            <v>0</v>
          </cell>
          <cell r="I22">
            <v>14144.630606000001</v>
          </cell>
          <cell r="J22">
            <v>0</v>
          </cell>
          <cell r="K22">
            <v>2.4525999999999999E-2</v>
          </cell>
        </row>
        <row r="23">
          <cell r="A23" t="str">
            <v>BB POLO 28 - 18.10.12</v>
          </cell>
          <cell r="B23">
            <v>0</v>
          </cell>
          <cell r="C23">
            <v>9311000</v>
          </cell>
          <cell r="D23">
            <v>0</v>
          </cell>
          <cell r="E23">
            <v>0</v>
          </cell>
          <cell r="F23">
            <v>24370.2559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335370.2559849992</v>
          </cell>
        </row>
        <row r="24">
          <cell r="A24" t="str">
            <v>BB POLO 28 - 19.09.12</v>
          </cell>
          <cell r="B24">
            <v>11515143.575596999</v>
          </cell>
          <cell r="C24">
            <v>0</v>
          </cell>
          <cell r="D24">
            <v>11576928.978766</v>
          </cell>
          <cell r="E24">
            <v>11557594.958543999</v>
          </cell>
          <cell r="F24">
            <v>61785.403168999997</v>
          </cell>
          <cell r="G24">
            <v>19334.020221999999</v>
          </cell>
          <cell r="H24">
            <v>0</v>
          </cell>
          <cell r="I24">
            <v>19334.020221999999</v>
          </cell>
          <cell r="J24">
            <v>0</v>
          </cell>
          <cell r="K24">
            <v>0</v>
          </cell>
        </row>
        <row r="25">
          <cell r="A25" t="str">
            <v>BB POLO 28 - 19.10.12</v>
          </cell>
          <cell r="B25">
            <v>0</v>
          </cell>
          <cell r="C25">
            <v>3668000</v>
          </cell>
          <cell r="D25">
            <v>0</v>
          </cell>
          <cell r="E25">
            <v>0</v>
          </cell>
          <cell r="F25">
            <v>8544.824348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3676544.8243479999</v>
          </cell>
        </row>
        <row r="26">
          <cell r="A26" t="str">
            <v>BB POLO 28 - 21.09.12</v>
          </cell>
          <cell r="B26">
            <v>11765366.689549999</v>
          </cell>
          <cell r="C26">
            <v>0</v>
          </cell>
          <cell r="D26">
            <v>11834874.476722</v>
          </cell>
          <cell r="E26">
            <v>11815327.719459999</v>
          </cell>
          <cell r="F26">
            <v>69507.787173000004</v>
          </cell>
          <cell r="G26">
            <v>19546.757261999999</v>
          </cell>
          <cell r="H26">
            <v>0</v>
          </cell>
          <cell r="I26">
            <v>19546.757261999999</v>
          </cell>
          <cell r="J26">
            <v>0</v>
          </cell>
          <cell r="K26">
            <v>0</v>
          </cell>
        </row>
        <row r="27">
          <cell r="A27" t="str">
            <v>BB POLO 28 - 22.08.12</v>
          </cell>
          <cell r="B27">
            <v>3280186.457163</v>
          </cell>
          <cell r="C27">
            <v>0</v>
          </cell>
          <cell r="D27">
            <v>3282181.5072420002</v>
          </cell>
          <cell r="E27">
            <v>3276039.4436840001</v>
          </cell>
          <cell r="F27">
            <v>1995.0500790000001</v>
          </cell>
          <cell r="G27">
            <v>6142.0635579999998</v>
          </cell>
          <cell r="H27">
            <v>0</v>
          </cell>
          <cell r="I27">
            <v>6142.0635579999998</v>
          </cell>
          <cell r="J27">
            <v>0</v>
          </cell>
          <cell r="K27">
            <v>0</v>
          </cell>
        </row>
        <row r="28">
          <cell r="A28" t="str">
            <v>BB POLO 28 - 23.08.12</v>
          </cell>
          <cell r="B28">
            <v>187388.97334200001</v>
          </cell>
          <cell r="C28">
            <v>0</v>
          </cell>
          <cell r="D28">
            <v>187502.94563900001</v>
          </cell>
          <cell r="E28">
            <v>187164.78287000002</v>
          </cell>
          <cell r="F28">
            <v>113.972297</v>
          </cell>
          <cell r="G28">
            <v>338.16276900000003</v>
          </cell>
          <cell r="H28">
            <v>0</v>
          </cell>
          <cell r="I28">
            <v>338.16276900000003</v>
          </cell>
          <cell r="J28">
            <v>0</v>
          </cell>
          <cell r="K28">
            <v>0</v>
          </cell>
        </row>
        <row r="29">
          <cell r="A29" t="str">
            <v>BB POLO 28 - 23.10.12</v>
          </cell>
          <cell r="B29">
            <v>0</v>
          </cell>
          <cell r="C29">
            <v>8132000</v>
          </cell>
          <cell r="D29">
            <v>0</v>
          </cell>
          <cell r="E29">
            <v>0</v>
          </cell>
          <cell r="F29">
            <v>14345.099684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146345.0996850003</v>
          </cell>
        </row>
        <row r="30">
          <cell r="A30" t="str">
            <v>BB POLO 28 - 24.09.12</v>
          </cell>
          <cell r="B30">
            <v>9271939.2199590001</v>
          </cell>
          <cell r="C30">
            <v>0</v>
          </cell>
          <cell r="D30">
            <v>9327456.5883370005</v>
          </cell>
          <cell r="E30">
            <v>9312503.8559610005</v>
          </cell>
          <cell r="F30">
            <v>55517.368379</v>
          </cell>
          <cell r="G30">
            <v>14952.732376</v>
          </cell>
          <cell r="H30">
            <v>0</v>
          </cell>
          <cell r="I30">
            <v>14952.732376</v>
          </cell>
          <cell r="J30">
            <v>0</v>
          </cell>
          <cell r="K30">
            <v>0</v>
          </cell>
        </row>
        <row r="31">
          <cell r="A31" t="str">
            <v>BB POLO 28 - 24.10.12</v>
          </cell>
          <cell r="B31">
            <v>0</v>
          </cell>
          <cell r="C31">
            <v>14479000</v>
          </cell>
          <cell r="D31">
            <v>0</v>
          </cell>
          <cell r="E31">
            <v>0</v>
          </cell>
          <cell r="F31">
            <v>21432.76791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4500432.767914001</v>
          </cell>
        </row>
        <row r="32">
          <cell r="A32" t="str">
            <v>BB POLO 28 - 26.09.12</v>
          </cell>
          <cell r="B32">
            <v>7844611.5124519998</v>
          </cell>
          <cell r="C32">
            <v>0</v>
          </cell>
          <cell r="D32">
            <v>2519653.5829269998</v>
          </cell>
          <cell r="E32">
            <v>2515834.5600009998</v>
          </cell>
          <cell r="F32">
            <v>50175.858976000003</v>
          </cell>
          <cell r="G32">
            <v>3819.0229260000001</v>
          </cell>
          <cell r="H32">
            <v>0</v>
          </cell>
          <cell r="I32">
            <v>3819.0229260000001</v>
          </cell>
          <cell r="J32">
            <v>0</v>
          </cell>
          <cell r="K32">
            <v>5375133.7885020003</v>
          </cell>
        </row>
        <row r="33">
          <cell r="A33" t="str">
            <v>BB POLO 28 - 26.10.12</v>
          </cell>
          <cell r="B33">
            <v>0</v>
          </cell>
          <cell r="C33">
            <v>12400000</v>
          </cell>
          <cell r="D33">
            <v>0</v>
          </cell>
          <cell r="E33">
            <v>0</v>
          </cell>
          <cell r="F33">
            <v>11107.87508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411107.875086</v>
          </cell>
        </row>
        <row r="34">
          <cell r="A34" t="str">
            <v>BB POLO 28 - 28.08.12</v>
          </cell>
          <cell r="B34">
            <v>51891386.008890003</v>
          </cell>
          <cell r="C34">
            <v>0</v>
          </cell>
          <cell r="D34">
            <v>51954585.114937998</v>
          </cell>
          <cell r="E34">
            <v>51864678.460000999</v>
          </cell>
          <cell r="F34">
            <v>63199.124400000001</v>
          </cell>
          <cell r="G34">
            <v>89906.654936999999</v>
          </cell>
          <cell r="H34">
            <v>0</v>
          </cell>
          <cell r="I34">
            <v>89906.654936999999</v>
          </cell>
          <cell r="J34">
            <v>0</v>
          </cell>
          <cell r="K34">
            <v>1.8352999999999998E-2</v>
          </cell>
        </row>
        <row r="35">
          <cell r="A35" t="str">
            <v>BB POLO 28 - 29.08.12</v>
          </cell>
          <cell r="B35">
            <v>5003882.6552339997</v>
          </cell>
          <cell r="C35">
            <v>0</v>
          </cell>
          <cell r="D35">
            <v>5011581.3180590002</v>
          </cell>
          <cell r="E35">
            <v>5002900.5200000005</v>
          </cell>
          <cell r="F35">
            <v>7698.6695570000002</v>
          </cell>
          <cell r="G35">
            <v>8680.7980590000006</v>
          </cell>
          <cell r="H35">
            <v>0</v>
          </cell>
          <cell r="I35">
            <v>8680.7980590000006</v>
          </cell>
          <cell r="J35">
            <v>0</v>
          </cell>
          <cell r="K35">
            <v>6.7319999999999993E-3</v>
          </cell>
        </row>
        <row r="36">
          <cell r="A36" t="str">
            <v>BB POLO 28 - 31.08.12</v>
          </cell>
          <cell r="B36">
            <v>11287689.323796</v>
          </cell>
          <cell r="C36">
            <v>0</v>
          </cell>
          <cell r="D36">
            <v>11305055.872113001</v>
          </cell>
          <cell r="E36">
            <v>11287043.300000001</v>
          </cell>
          <cell r="F36">
            <v>17366.552310999999</v>
          </cell>
          <cell r="G36">
            <v>18012.572112999998</v>
          </cell>
          <cell r="H36">
            <v>0</v>
          </cell>
          <cell r="I36">
            <v>18012.572112999998</v>
          </cell>
          <cell r="J36">
            <v>0</v>
          </cell>
          <cell r="K36">
            <v>3.993E-3</v>
          </cell>
        </row>
        <row r="37">
          <cell r="A37" t="str">
            <v>BB POLO 28 - 31.10.12</v>
          </cell>
          <cell r="B37">
            <v>0</v>
          </cell>
          <cell r="C37">
            <v>115030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1503000</v>
          </cell>
        </row>
        <row r="38">
          <cell r="A38" t="str">
            <v>BB POLO 28 - 2011</v>
          </cell>
          <cell r="B38">
            <v>208858608.64156303</v>
          </cell>
          <cell r="C38">
            <v>169017000</v>
          </cell>
          <cell r="D38">
            <v>204202352.40788797</v>
          </cell>
          <cell r="E38">
            <v>203850499.91023999</v>
          </cell>
          <cell r="F38">
            <v>1278981.7571670003</v>
          </cell>
          <cell r="G38">
            <v>351852.49764799996</v>
          </cell>
          <cell r="H38">
            <v>0</v>
          </cell>
          <cell r="I38">
            <v>351852.49764799996</v>
          </cell>
          <cell r="J38">
            <v>0</v>
          </cell>
          <cell r="K38">
            <v>174952237.990843</v>
          </cell>
        </row>
        <row r="39">
          <cell r="A39" t="str">
            <v xml:space="preserve">BB Polo 28 - BNDES FINEM </v>
          </cell>
          <cell r="B39">
            <v>8253862.4178550001</v>
          </cell>
          <cell r="C39">
            <v>0</v>
          </cell>
          <cell r="D39">
            <v>0</v>
          </cell>
          <cell r="E39">
            <v>0</v>
          </cell>
          <cell r="F39">
            <v>53590.63772199999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8307453.0555769997</v>
          </cell>
        </row>
        <row r="40">
          <cell r="A40" t="str">
            <v>BNB AF 1</v>
          </cell>
          <cell r="B40">
            <v>5383872.0471489998</v>
          </cell>
          <cell r="C40">
            <v>0</v>
          </cell>
          <cell r="D40">
            <v>0</v>
          </cell>
          <cell r="E40">
            <v>0</v>
          </cell>
          <cell r="F40">
            <v>31107.61827899999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5414979.6654279996</v>
          </cell>
        </row>
        <row r="41">
          <cell r="A41" t="str">
            <v>BNB AF 2º</v>
          </cell>
          <cell r="B41">
            <v>7005518.5231489995</v>
          </cell>
          <cell r="C41">
            <v>0</v>
          </cell>
          <cell r="D41">
            <v>0</v>
          </cell>
          <cell r="E41">
            <v>0</v>
          </cell>
          <cell r="F41">
            <v>40477.37281999999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045995.8959689997</v>
          </cell>
        </row>
        <row r="42">
          <cell r="A42" t="str">
            <v>BNB FNE</v>
          </cell>
          <cell r="B42">
            <v>21987941.410905998</v>
          </cell>
          <cell r="C42">
            <v>0</v>
          </cell>
          <cell r="D42">
            <v>0</v>
          </cell>
          <cell r="E42">
            <v>0</v>
          </cell>
          <cell r="F42">
            <v>127044.71468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114986.125596002</v>
          </cell>
        </row>
        <row r="43">
          <cell r="A43" t="str">
            <v>BRADESCO RECIFE 2012 - 01.03.12</v>
          </cell>
          <cell r="B43">
            <v>3239.5303479999998</v>
          </cell>
          <cell r="C43">
            <v>0</v>
          </cell>
          <cell r="D43">
            <v>0</v>
          </cell>
          <cell r="E43">
            <v>0</v>
          </cell>
          <cell r="F43">
            <v>19.539922000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259.0702700000002</v>
          </cell>
        </row>
        <row r="44">
          <cell r="A44" t="str">
            <v>BRADESCO RECIFE 2012 - 03.09.12</v>
          </cell>
          <cell r="B44">
            <v>14757300.730759</v>
          </cell>
          <cell r="C44">
            <v>0</v>
          </cell>
          <cell r="D44">
            <v>0</v>
          </cell>
          <cell r="E44">
            <v>0</v>
          </cell>
          <cell r="F44">
            <v>89011.82341700000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4846312.554176001</v>
          </cell>
        </row>
        <row r="45">
          <cell r="A45" t="str">
            <v>BRADESCO RECIFE</v>
          </cell>
          <cell r="B45">
            <v>14760540.261107</v>
          </cell>
          <cell r="C45">
            <v>0</v>
          </cell>
          <cell r="D45">
            <v>0</v>
          </cell>
          <cell r="E45">
            <v>0</v>
          </cell>
          <cell r="F45">
            <v>89031.36333900000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4849571.624446001</v>
          </cell>
        </row>
        <row r="46">
          <cell r="A46" t="str">
            <v>BRADESCO RECIFE MAE 2012 - 10.09.2012</v>
          </cell>
          <cell r="B46">
            <v>7134636.7450879999</v>
          </cell>
          <cell r="C46">
            <v>0</v>
          </cell>
          <cell r="D46">
            <v>4497846.5686269999</v>
          </cell>
          <cell r="E46">
            <v>4490862.21</v>
          </cell>
          <cell r="F46">
            <v>29658.512870999999</v>
          </cell>
          <cell r="G46">
            <v>6984.3586269999996</v>
          </cell>
          <cell r="H46">
            <v>0</v>
          </cell>
          <cell r="I46">
            <v>6984.3586269999996</v>
          </cell>
          <cell r="J46">
            <v>0</v>
          </cell>
          <cell r="K46">
            <v>2666448.6893330002</v>
          </cell>
        </row>
        <row r="47">
          <cell r="A47" t="str">
            <v>BRADESCO RECIFE MAE 2012</v>
          </cell>
          <cell r="B47">
            <v>7134636.7450879999</v>
          </cell>
          <cell r="C47">
            <v>0</v>
          </cell>
          <cell r="D47">
            <v>4497846.5686269999</v>
          </cell>
          <cell r="E47">
            <v>4490862.21</v>
          </cell>
          <cell r="F47">
            <v>29658.512870999999</v>
          </cell>
          <cell r="G47">
            <v>6984.3586269999996</v>
          </cell>
          <cell r="H47">
            <v>0</v>
          </cell>
          <cell r="I47">
            <v>6984.3586269999996</v>
          </cell>
          <cell r="J47">
            <v>0</v>
          </cell>
          <cell r="K47">
            <v>2666448.6893330002</v>
          </cell>
        </row>
        <row r="48">
          <cell r="A48" t="str">
            <v>Bradesco LFT LP 2012</v>
          </cell>
          <cell r="B48">
            <v>21437.095934000001</v>
          </cell>
          <cell r="C48">
            <v>0</v>
          </cell>
          <cell r="D48">
            <v>0</v>
          </cell>
          <cell r="E48">
            <v>0</v>
          </cell>
          <cell r="F48">
            <v>128.8488319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1565.944766000001</v>
          </cell>
        </row>
        <row r="49">
          <cell r="A49" t="str">
            <v>CAIXA FI NATAL 01.06.12</v>
          </cell>
          <cell r="B49">
            <v>319572.65812199999</v>
          </cell>
          <cell r="C49">
            <v>0</v>
          </cell>
          <cell r="D49">
            <v>319749.75904500001</v>
          </cell>
          <cell r="E49">
            <v>318006.06326000002</v>
          </cell>
          <cell r="F49">
            <v>177.10092399999999</v>
          </cell>
          <cell r="G49">
            <v>1743.6957849999999</v>
          </cell>
          <cell r="H49">
            <v>0</v>
          </cell>
          <cell r="I49">
            <v>1743.6957849999999</v>
          </cell>
          <cell r="J49">
            <v>0</v>
          </cell>
          <cell r="K49">
            <v>0</v>
          </cell>
        </row>
        <row r="50">
          <cell r="A50" t="str">
            <v>CAIXA FI NATAL 01.08.12</v>
          </cell>
          <cell r="B50">
            <v>121396.361263</v>
          </cell>
          <cell r="C50">
            <v>0</v>
          </cell>
          <cell r="D50">
            <v>121463.63675400001</v>
          </cell>
          <cell r="E50">
            <v>121134.318484</v>
          </cell>
          <cell r="F50">
            <v>67.275492</v>
          </cell>
          <cell r="G50">
            <v>329.31826999999998</v>
          </cell>
          <cell r="H50">
            <v>0</v>
          </cell>
          <cell r="I50">
            <v>329.31826999999998</v>
          </cell>
          <cell r="J50">
            <v>0</v>
          </cell>
          <cell r="K50">
            <v>0</v>
          </cell>
        </row>
        <row r="51">
          <cell r="A51" t="str">
            <v>CAIXA FI NATAL 02.10.12</v>
          </cell>
          <cell r="B51">
            <v>0</v>
          </cell>
          <cell r="C51">
            <v>221000</v>
          </cell>
          <cell r="D51">
            <v>37299.870000000003</v>
          </cell>
          <cell r="E51">
            <v>37299.870000000003</v>
          </cell>
          <cell r="F51">
            <v>1142.073325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22142.073325</v>
          </cell>
        </row>
        <row r="52">
          <cell r="A52" t="str">
            <v>CAIXA FI NATAL 03.09.12</v>
          </cell>
          <cell r="B52">
            <v>421082.673044</v>
          </cell>
          <cell r="C52">
            <v>0</v>
          </cell>
          <cell r="D52">
            <v>0</v>
          </cell>
          <cell r="E52">
            <v>0</v>
          </cell>
          <cell r="F52">
            <v>2410.612794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23493.28583800001</v>
          </cell>
        </row>
        <row r="53">
          <cell r="A53" t="str">
            <v>CAIXA FI NATAL 03.10.12</v>
          </cell>
          <cell r="B53">
            <v>0</v>
          </cell>
          <cell r="C53">
            <v>121000</v>
          </cell>
          <cell r="D53">
            <v>0</v>
          </cell>
          <cell r="E53">
            <v>0</v>
          </cell>
          <cell r="F53">
            <v>591.6775559999999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21591.677556</v>
          </cell>
        </row>
        <row r="54">
          <cell r="A54" t="str">
            <v>CAIXA FI NATAL 04.09.12</v>
          </cell>
          <cell r="B54">
            <v>98460.256659999999</v>
          </cell>
          <cell r="C54">
            <v>0</v>
          </cell>
          <cell r="D54">
            <v>0</v>
          </cell>
          <cell r="E54">
            <v>0</v>
          </cell>
          <cell r="F54">
            <v>563.6649750000000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99023.921635999999</v>
          </cell>
        </row>
        <row r="55">
          <cell r="A55" t="str">
            <v>CAIXA FI NATAL 05.07.12</v>
          </cell>
          <cell r="B55">
            <v>226821.55770800001</v>
          </cell>
          <cell r="C55">
            <v>0</v>
          </cell>
          <cell r="D55">
            <v>226947.25778399999</v>
          </cell>
          <cell r="E55">
            <v>226059.12478299998</v>
          </cell>
          <cell r="F55">
            <v>125.700076</v>
          </cell>
          <cell r="G55">
            <v>888.13300100000004</v>
          </cell>
          <cell r="H55">
            <v>0</v>
          </cell>
          <cell r="I55">
            <v>888.13300100000004</v>
          </cell>
          <cell r="J55">
            <v>0</v>
          </cell>
          <cell r="K55">
            <v>0</v>
          </cell>
        </row>
        <row r="56">
          <cell r="A56" t="str">
            <v>CAIXA FI NATAL 10.09.12</v>
          </cell>
          <cell r="B56">
            <v>41158.773330000004</v>
          </cell>
          <cell r="C56">
            <v>0</v>
          </cell>
          <cell r="D56">
            <v>0</v>
          </cell>
          <cell r="E56">
            <v>0</v>
          </cell>
          <cell r="F56">
            <v>235.6256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1394.398950000003</v>
          </cell>
        </row>
        <row r="57">
          <cell r="A57" t="str">
            <v>CAIXA FI NATAL 11.07.12</v>
          </cell>
          <cell r="B57">
            <v>91430.305827999997</v>
          </cell>
          <cell r="C57">
            <v>0</v>
          </cell>
          <cell r="D57">
            <v>91480.974717999998</v>
          </cell>
          <cell r="E57">
            <v>91147.755407000004</v>
          </cell>
          <cell r="F57">
            <v>50.668889</v>
          </cell>
          <cell r="G57">
            <v>333.219311</v>
          </cell>
          <cell r="H57">
            <v>0</v>
          </cell>
          <cell r="I57">
            <v>333.219311</v>
          </cell>
          <cell r="J57">
            <v>0</v>
          </cell>
          <cell r="K57">
            <v>0</v>
          </cell>
        </row>
        <row r="58">
          <cell r="A58" t="str">
            <v>CAIXA FI NATAL 12.07.12</v>
          </cell>
          <cell r="B58">
            <v>112730.37420000001</v>
          </cell>
          <cell r="C58">
            <v>0</v>
          </cell>
          <cell r="D58">
            <v>112792.847171</v>
          </cell>
          <cell r="E58">
            <v>112389.456557</v>
          </cell>
          <cell r="F58">
            <v>62.472970999999994</v>
          </cell>
          <cell r="G58">
            <v>403.39061400000003</v>
          </cell>
          <cell r="H58">
            <v>0</v>
          </cell>
          <cell r="I58">
            <v>403.39061400000003</v>
          </cell>
          <cell r="J58">
            <v>0</v>
          </cell>
          <cell r="K58">
            <v>0</v>
          </cell>
        </row>
        <row r="59">
          <cell r="A59" t="str">
            <v>CAIXA FI NATAL 12.09.12</v>
          </cell>
          <cell r="B59">
            <v>81268.745198000004</v>
          </cell>
          <cell r="C59">
            <v>0</v>
          </cell>
          <cell r="D59">
            <v>0</v>
          </cell>
          <cell r="E59">
            <v>0</v>
          </cell>
          <cell r="F59">
            <v>465.2470629999999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81733.992261000007</v>
          </cell>
        </row>
        <row r="60">
          <cell r="A60" t="str">
            <v>CAIXA FI NATAL 13.06.12</v>
          </cell>
          <cell r="B60">
            <v>134906.73544799999</v>
          </cell>
          <cell r="C60">
            <v>0</v>
          </cell>
          <cell r="D60">
            <v>134981.49812500001</v>
          </cell>
          <cell r="E60">
            <v>134310.661047</v>
          </cell>
          <cell r="F60">
            <v>74.762676999999996</v>
          </cell>
          <cell r="G60">
            <v>670.83707800000002</v>
          </cell>
          <cell r="H60">
            <v>0</v>
          </cell>
          <cell r="I60">
            <v>670.83707800000002</v>
          </cell>
          <cell r="J60">
            <v>0</v>
          </cell>
          <cell r="K60">
            <v>0</v>
          </cell>
        </row>
        <row r="61">
          <cell r="A61" t="str">
            <v>CAIXA FI NATAL 13.09.12</v>
          </cell>
          <cell r="B61">
            <v>25076.051035</v>
          </cell>
          <cell r="C61">
            <v>0</v>
          </cell>
          <cell r="D61">
            <v>0</v>
          </cell>
          <cell r="E61">
            <v>0</v>
          </cell>
          <cell r="F61">
            <v>143.5553000000000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5219.606335</v>
          </cell>
        </row>
        <row r="62">
          <cell r="A62" t="str">
            <v>CAIXA FI NATAL 14.08.12</v>
          </cell>
          <cell r="B62">
            <v>82740.612198999996</v>
          </cell>
          <cell r="C62">
            <v>0</v>
          </cell>
          <cell r="D62">
            <v>82786.465429999997</v>
          </cell>
          <cell r="E62">
            <v>82609.510708000002</v>
          </cell>
          <cell r="F62">
            <v>45.853231000000001</v>
          </cell>
          <cell r="G62">
            <v>176.954722</v>
          </cell>
          <cell r="H62">
            <v>0</v>
          </cell>
          <cell r="I62">
            <v>176.954722</v>
          </cell>
          <cell r="J62">
            <v>0</v>
          </cell>
          <cell r="K62">
            <v>0</v>
          </cell>
        </row>
        <row r="63">
          <cell r="A63" t="str">
            <v>CAIXA FI NATAL 15.08.12</v>
          </cell>
          <cell r="B63">
            <v>45393.126217999998</v>
          </cell>
          <cell r="C63">
            <v>0</v>
          </cell>
          <cell r="D63">
            <v>45418.282202000002</v>
          </cell>
          <cell r="E63">
            <v>45324.168707000004</v>
          </cell>
          <cell r="F63">
            <v>25.155984</v>
          </cell>
          <cell r="G63">
            <v>94.113495</v>
          </cell>
          <cell r="H63">
            <v>0</v>
          </cell>
          <cell r="I63">
            <v>94.113495</v>
          </cell>
          <cell r="J63">
            <v>0</v>
          </cell>
          <cell r="K63">
            <v>0</v>
          </cell>
        </row>
        <row r="64">
          <cell r="A64" t="str">
            <v>CAIXA FI NATAL 15.10.12</v>
          </cell>
          <cell r="B64">
            <v>0</v>
          </cell>
          <cell r="C64">
            <v>144000</v>
          </cell>
          <cell r="D64">
            <v>0</v>
          </cell>
          <cell r="E64">
            <v>0</v>
          </cell>
          <cell r="F64">
            <v>425.3096239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4425.30962399999</v>
          </cell>
        </row>
        <row r="65">
          <cell r="A65" t="str">
            <v>CAIXA FI NATAL 16.07.12</v>
          </cell>
          <cell r="B65">
            <v>3034884.1770390002</v>
          </cell>
          <cell r="C65">
            <v>0</v>
          </cell>
          <cell r="D65">
            <v>3036566.0505579999</v>
          </cell>
          <cell r="E65">
            <v>3026088.6891819998</v>
          </cell>
          <cell r="F65">
            <v>1681.873519</v>
          </cell>
          <cell r="G65">
            <v>10477.361376000001</v>
          </cell>
          <cell r="H65">
            <v>0</v>
          </cell>
          <cell r="I65">
            <v>10477.361376000001</v>
          </cell>
          <cell r="J65">
            <v>0</v>
          </cell>
          <cell r="K65">
            <v>0</v>
          </cell>
        </row>
        <row r="66">
          <cell r="A66" t="str">
            <v>CAIXA FI NATAL 19.10.12</v>
          </cell>
          <cell r="B66">
            <v>0</v>
          </cell>
          <cell r="C66">
            <v>120000</v>
          </cell>
          <cell r="D66">
            <v>0</v>
          </cell>
          <cell r="E66">
            <v>0</v>
          </cell>
          <cell r="F66">
            <v>225.074385000000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20225.074385</v>
          </cell>
        </row>
        <row r="67">
          <cell r="A67" t="str">
            <v>CAIXA FI NATAL 20.06.12</v>
          </cell>
          <cell r="B67">
            <v>28572.210393000001</v>
          </cell>
          <cell r="C67">
            <v>0</v>
          </cell>
          <cell r="D67">
            <v>28588.044554</v>
          </cell>
          <cell r="E67">
            <v>28455.734529000001</v>
          </cell>
          <cell r="F67">
            <v>15.834161</v>
          </cell>
          <cell r="G67">
            <v>132.310025</v>
          </cell>
          <cell r="H67">
            <v>0</v>
          </cell>
          <cell r="I67">
            <v>132.310025</v>
          </cell>
          <cell r="J67">
            <v>0</v>
          </cell>
          <cell r="K67">
            <v>0</v>
          </cell>
        </row>
        <row r="68">
          <cell r="A68" t="str">
            <v>CAIXA FI NATAL 20.07.12</v>
          </cell>
          <cell r="B68">
            <v>243337.98495799999</v>
          </cell>
          <cell r="C68">
            <v>0</v>
          </cell>
          <cell r="D68">
            <v>243472.838116</v>
          </cell>
          <cell r="E68">
            <v>242691.44954</v>
          </cell>
          <cell r="F68">
            <v>134.85315700000001</v>
          </cell>
          <cell r="G68">
            <v>781.38857599999994</v>
          </cell>
          <cell r="H68">
            <v>0</v>
          </cell>
          <cell r="I68">
            <v>781.38857599999994</v>
          </cell>
          <cell r="J68">
            <v>0</v>
          </cell>
          <cell r="K68">
            <v>0</v>
          </cell>
        </row>
        <row r="69">
          <cell r="A69" t="str">
            <v>CAIXA FI NATAL 20.08.12</v>
          </cell>
          <cell r="B69">
            <v>93729.396781999996</v>
          </cell>
          <cell r="C69">
            <v>0</v>
          </cell>
          <cell r="D69">
            <v>93781.339783000003</v>
          </cell>
          <cell r="E69">
            <v>93605.538331999996</v>
          </cell>
          <cell r="F69">
            <v>51.943000999999995</v>
          </cell>
          <cell r="G69">
            <v>175.80145099999999</v>
          </cell>
          <cell r="H69">
            <v>0</v>
          </cell>
          <cell r="I69">
            <v>175.80145099999999</v>
          </cell>
          <cell r="J69">
            <v>0</v>
          </cell>
          <cell r="K69">
            <v>0</v>
          </cell>
        </row>
        <row r="70">
          <cell r="A70" t="str">
            <v>CAIXA FI NATAL 20.09.12</v>
          </cell>
          <cell r="B70">
            <v>58096.436576</v>
          </cell>
          <cell r="C70">
            <v>0</v>
          </cell>
          <cell r="D70">
            <v>0</v>
          </cell>
          <cell r="E70">
            <v>0</v>
          </cell>
          <cell r="F70">
            <v>332.590302000000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58429.026877999997</v>
          </cell>
        </row>
        <row r="71">
          <cell r="A71" t="str">
            <v>CAIXA FI NATAL 21.08.12</v>
          </cell>
          <cell r="B71">
            <v>37279.209170000002</v>
          </cell>
          <cell r="C71">
            <v>0</v>
          </cell>
          <cell r="D71">
            <v>37299.868579000002</v>
          </cell>
          <cell r="E71">
            <v>37232.398149000001</v>
          </cell>
          <cell r="F71">
            <v>20.659409</v>
          </cell>
          <cell r="G71">
            <v>67.470429999999993</v>
          </cell>
          <cell r="H71">
            <v>0</v>
          </cell>
          <cell r="I71">
            <v>67.470429999999993</v>
          </cell>
          <cell r="J71">
            <v>0</v>
          </cell>
          <cell r="K71">
            <v>0</v>
          </cell>
        </row>
        <row r="72">
          <cell r="A72" t="str">
            <v>CAIXA FI NATAL 21.09.12</v>
          </cell>
          <cell r="B72">
            <v>315436.33772499999</v>
          </cell>
          <cell r="C72">
            <v>0</v>
          </cell>
          <cell r="D72">
            <v>0</v>
          </cell>
          <cell r="E72">
            <v>0</v>
          </cell>
          <cell r="F72">
            <v>1805.80897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317242.14670300001</v>
          </cell>
        </row>
        <row r="73">
          <cell r="A73" t="str">
            <v>CAIXA FI NATAL 22.06.12</v>
          </cell>
          <cell r="B73">
            <v>495629.28646500001</v>
          </cell>
          <cell r="C73">
            <v>0</v>
          </cell>
          <cell r="D73">
            <v>495903.954532</v>
          </cell>
          <cell r="E73">
            <v>493675.56476199999</v>
          </cell>
          <cell r="F73">
            <v>274.66806800000001</v>
          </cell>
          <cell r="G73">
            <v>2228.3897699999998</v>
          </cell>
          <cell r="H73">
            <v>0</v>
          </cell>
          <cell r="I73">
            <v>2228.3897699999998</v>
          </cell>
          <cell r="J73">
            <v>0</v>
          </cell>
          <cell r="K73">
            <v>0</v>
          </cell>
        </row>
        <row r="74">
          <cell r="A74" t="str">
            <v>CAIXA FI NATAL 22.08.12</v>
          </cell>
          <cell r="B74">
            <v>1034444.421344</v>
          </cell>
          <cell r="C74">
            <v>0</v>
          </cell>
          <cell r="D74">
            <v>95792.531241999997</v>
          </cell>
          <cell r="E74">
            <v>95625.569999999992</v>
          </cell>
          <cell r="F74">
            <v>5426.9521459999996</v>
          </cell>
          <cell r="G74">
            <v>166.961242</v>
          </cell>
          <cell r="H74">
            <v>0</v>
          </cell>
          <cell r="I74">
            <v>166.961242</v>
          </cell>
          <cell r="J74">
            <v>0</v>
          </cell>
          <cell r="K74">
            <v>944078.84224699996</v>
          </cell>
        </row>
        <row r="75">
          <cell r="A75" t="str">
            <v>CAIXA FI NATAL 24.08.12</v>
          </cell>
          <cell r="B75">
            <v>261739.47586499999</v>
          </cell>
          <cell r="C75">
            <v>0</v>
          </cell>
          <cell r="D75">
            <v>0</v>
          </cell>
          <cell r="E75">
            <v>0</v>
          </cell>
          <cell r="F75">
            <v>1498.40534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63237.88121299999</v>
          </cell>
        </row>
        <row r="76">
          <cell r="A76" t="str">
            <v>CAIXA FI NATAL 24.09.12</v>
          </cell>
          <cell r="B76">
            <v>320354.51276200003</v>
          </cell>
          <cell r="C76">
            <v>0</v>
          </cell>
          <cell r="D76">
            <v>0</v>
          </cell>
          <cell r="E76">
            <v>0</v>
          </cell>
          <cell r="F76">
            <v>1833.964531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322188.47729299997</v>
          </cell>
        </row>
        <row r="77">
          <cell r="A77" t="str">
            <v>CAIXA FI NATAL 24.10.12</v>
          </cell>
          <cell r="B77">
            <v>0</v>
          </cell>
          <cell r="C77">
            <v>234000</v>
          </cell>
          <cell r="D77">
            <v>0</v>
          </cell>
          <cell r="E77">
            <v>0</v>
          </cell>
          <cell r="F77">
            <v>250.6823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34250.68239900001</v>
          </cell>
        </row>
        <row r="78">
          <cell r="A78" t="str">
            <v>CAIXA FI NATAL 25.10.12</v>
          </cell>
          <cell r="B78">
            <v>0</v>
          </cell>
          <cell r="C78">
            <v>165000</v>
          </cell>
          <cell r="D78">
            <v>0</v>
          </cell>
          <cell r="E78">
            <v>0</v>
          </cell>
          <cell r="F78">
            <v>132.430041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65132.43004199999</v>
          </cell>
        </row>
        <row r="79">
          <cell r="A79" t="str">
            <v>CAIXA FI NATAL 26.07.12</v>
          </cell>
          <cell r="B79">
            <v>107355.332513</v>
          </cell>
          <cell r="C79">
            <v>0</v>
          </cell>
          <cell r="D79">
            <v>107414.826741</v>
          </cell>
          <cell r="E79">
            <v>107096.490724</v>
          </cell>
          <cell r="F79">
            <v>59.494228</v>
          </cell>
          <cell r="G79">
            <v>318.33601700000003</v>
          </cell>
          <cell r="H79">
            <v>0</v>
          </cell>
          <cell r="I79">
            <v>318.33601700000003</v>
          </cell>
          <cell r="J79">
            <v>0</v>
          </cell>
          <cell r="K79">
            <v>0</v>
          </cell>
        </row>
        <row r="80">
          <cell r="A80" t="str">
            <v>CAIXA FI NATAL 26.10.12</v>
          </cell>
          <cell r="B80">
            <v>0</v>
          </cell>
          <cell r="C80">
            <v>89000</v>
          </cell>
          <cell r="D80">
            <v>0</v>
          </cell>
          <cell r="E80">
            <v>0</v>
          </cell>
          <cell r="F80">
            <v>47.60857099999999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89047.608571000004</v>
          </cell>
        </row>
        <row r="81">
          <cell r="A81" t="str">
            <v>CAIXA FI NATAL 27.07.12</v>
          </cell>
          <cell r="B81">
            <v>663187.36340000003</v>
          </cell>
          <cell r="C81">
            <v>0</v>
          </cell>
          <cell r="D81">
            <v>663554.88887999998</v>
          </cell>
          <cell r="E81">
            <v>661630.03888200002</v>
          </cell>
          <cell r="F81">
            <v>367.52548000000002</v>
          </cell>
          <cell r="G81">
            <v>1924.8499979999999</v>
          </cell>
          <cell r="H81">
            <v>0</v>
          </cell>
          <cell r="I81">
            <v>1924.8499979999999</v>
          </cell>
          <cell r="J81">
            <v>0</v>
          </cell>
          <cell r="K81">
            <v>0</v>
          </cell>
        </row>
        <row r="82">
          <cell r="A82" t="str">
            <v>CAIXA FI NATAL 27.09.12</v>
          </cell>
          <cell r="B82">
            <v>108029.98089799999</v>
          </cell>
          <cell r="C82">
            <v>0</v>
          </cell>
          <cell r="D82">
            <v>0</v>
          </cell>
          <cell r="E82">
            <v>0</v>
          </cell>
          <cell r="F82">
            <v>618.449703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08648.430601</v>
          </cell>
        </row>
        <row r="83">
          <cell r="A83" t="str">
            <v>CAIXA FI NATAL 28.06.12</v>
          </cell>
          <cell r="B83">
            <v>755773.70764299994</v>
          </cell>
          <cell r="C83">
            <v>0</v>
          </cell>
          <cell r="D83">
            <v>756192.54266599996</v>
          </cell>
          <cell r="E83">
            <v>752999.22056599997</v>
          </cell>
          <cell r="F83">
            <v>418.83502299999998</v>
          </cell>
          <cell r="G83">
            <v>3193.3221000000003</v>
          </cell>
          <cell r="H83">
            <v>0</v>
          </cell>
          <cell r="I83">
            <v>3193.3221000000003</v>
          </cell>
          <cell r="J83">
            <v>0</v>
          </cell>
          <cell r="K83">
            <v>0</v>
          </cell>
        </row>
        <row r="84">
          <cell r="A84" t="str">
            <v>CAIXA FI NATAL 28.09.12</v>
          </cell>
          <cell r="B84">
            <v>0</v>
          </cell>
          <cell r="C84">
            <v>847000</v>
          </cell>
          <cell r="D84">
            <v>0</v>
          </cell>
          <cell r="E84">
            <v>0</v>
          </cell>
          <cell r="F84">
            <v>4848.90300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51848.90300000005</v>
          </cell>
        </row>
        <row r="85">
          <cell r="A85" t="str">
            <v>CAIXA FI NATAL 29.06.12</v>
          </cell>
          <cell r="B85">
            <v>358423.65830100002</v>
          </cell>
          <cell r="C85">
            <v>0</v>
          </cell>
          <cell r="D85">
            <v>358622.28969000001</v>
          </cell>
          <cell r="E85">
            <v>357132.27451000002</v>
          </cell>
          <cell r="F85">
            <v>198.63138899999998</v>
          </cell>
          <cell r="G85">
            <v>1490.0151800000001</v>
          </cell>
          <cell r="H85">
            <v>0</v>
          </cell>
          <cell r="I85">
            <v>1490.0151800000001</v>
          </cell>
          <cell r="J85">
            <v>0</v>
          </cell>
          <cell r="K85">
            <v>0</v>
          </cell>
        </row>
        <row r="86">
          <cell r="A86" t="str">
            <v>CAIXA FI NATAL 30.05.12</v>
          </cell>
          <cell r="B86">
            <v>57095.043429999998</v>
          </cell>
          <cell r="C86">
            <v>0</v>
          </cell>
          <cell r="D86">
            <v>57126.684388000001</v>
          </cell>
          <cell r="E86">
            <v>56807.111004999999</v>
          </cell>
          <cell r="F86">
            <v>31.640957999999998</v>
          </cell>
          <cell r="G86">
            <v>319.57338299999998</v>
          </cell>
          <cell r="H86">
            <v>0</v>
          </cell>
          <cell r="I86">
            <v>319.57338299999998</v>
          </cell>
          <cell r="J86">
            <v>0</v>
          </cell>
          <cell r="K86">
            <v>0</v>
          </cell>
        </row>
        <row r="87">
          <cell r="A87" t="str">
            <v>CAIXA FI NATAL 30.07.12</v>
          </cell>
          <cell r="B87">
            <v>889737.30686100002</v>
          </cell>
          <cell r="C87">
            <v>0</v>
          </cell>
          <cell r="D87">
            <v>890230.38189399999</v>
          </cell>
          <cell r="E87">
            <v>887703.54596799996</v>
          </cell>
          <cell r="F87">
            <v>493.07503300000002</v>
          </cell>
          <cell r="G87">
            <v>2526.8359260000002</v>
          </cell>
          <cell r="H87">
            <v>0</v>
          </cell>
          <cell r="I87">
            <v>2526.8359260000002</v>
          </cell>
          <cell r="J87">
            <v>0</v>
          </cell>
          <cell r="K87">
            <v>0</v>
          </cell>
        </row>
        <row r="88">
          <cell r="A88" t="str">
            <v>CAIXA FI NATAL 30.08.12</v>
          </cell>
          <cell r="B88">
            <v>109601.687939</v>
          </cell>
          <cell r="C88">
            <v>0</v>
          </cell>
          <cell r="D88">
            <v>0</v>
          </cell>
          <cell r="E88">
            <v>0</v>
          </cell>
          <cell r="F88">
            <v>627.447407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0229.135346</v>
          </cell>
        </row>
        <row r="89">
          <cell r="A89" t="str">
            <v>CAIXA FI NATAL 30.10.12</v>
          </cell>
          <cell r="B89">
            <v>0</v>
          </cell>
          <cell r="C89">
            <v>7430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743000</v>
          </cell>
        </row>
        <row r="90">
          <cell r="A90" t="str">
            <v>CAIXA FI NATAL</v>
          </cell>
          <cell r="B90">
            <v>10774745.760317</v>
          </cell>
          <cell r="C90">
            <v>2684000</v>
          </cell>
          <cell r="D90">
            <v>8037466.8328519994</v>
          </cell>
          <cell r="E90">
            <v>8009024.555102</v>
          </cell>
          <cell r="F90">
            <v>28004.106738000002</v>
          </cell>
          <cell r="G90">
            <v>28442.277750000001</v>
          </cell>
          <cell r="H90">
            <v>0</v>
          </cell>
          <cell r="I90">
            <v>28442.277750000001</v>
          </cell>
          <cell r="J90">
            <v>0</v>
          </cell>
          <cell r="K90">
            <v>5486582.9042030005</v>
          </cell>
        </row>
        <row r="91">
          <cell r="A91" t="str">
            <v>CEF - 13º Leilao ajuste</v>
          </cell>
          <cell r="B91">
            <v>2895752.13607</v>
          </cell>
          <cell r="C91">
            <v>0</v>
          </cell>
          <cell r="D91">
            <v>0</v>
          </cell>
          <cell r="E91">
            <v>0</v>
          </cell>
          <cell r="F91">
            <v>17614.59726900000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913366.733339</v>
          </cell>
        </row>
        <row r="92">
          <cell r="A92" t="str">
            <v>CEF - MCSD 185</v>
          </cell>
          <cell r="B92">
            <v>123897.03803900001</v>
          </cell>
          <cell r="C92">
            <v>0</v>
          </cell>
          <cell r="D92">
            <v>0</v>
          </cell>
          <cell r="E92">
            <v>0</v>
          </cell>
          <cell r="F92">
            <v>753.6544310000000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24650.69246999999</v>
          </cell>
        </row>
        <row r="93">
          <cell r="A93" t="str">
            <v>CEF - MCSD 473</v>
          </cell>
          <cell r="B93">
            <v>25453.675765</v>
          </cell>
          <cell r="C93">
            <v>0</v>
          </cell>
          <cell r="D93">
            <v>0</v>
          </cell>
          <cell r="E93">
            <v>0</v>
          </cell>
          <cell r="F93">
            <v>154.8323979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5608.508162999999</v>
          </cell>
        </row>
        <row r="94">
          <cell r="A94" t="str">
            <v>CEF 1º E 5º L EE</v>
          </cell>
          <cell r="B94">
            <v>550017.21077999996</v>
          </cell>
          <cell r="C94">
            <v>0</v>
          </cell>
          <cell r="D94">
            <v>0</v>
          </cell>
          <cell r="E94">
            <v>0</v>
          </cell>
          <cell r="F94">
            <v>3345.70474400000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553362.91552399995</v>
          </cell>
        </row>
        <row r="95">
          <cell r="A95" t="str">
            <v>CEF 1º L EE</v>
          </cell>
          <cell r="B95">
            <v>2821854.4395679999</v>
          </cell>
          <cell r="C95">
            <v>0</v>
          </cell>
          <cell r="D95">
            <v>0</v>
          </cell>
          <cell r="E95">
            <v>0</v>
          </cell>
          <cell r="F95">
            <v>17165.08429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839019.5238600001</v>
          </cell>
        </row>
        <row r="96">
          <cell r="A96" t="str">
            <v>CEF 2º L EE</v>
          </cell>
          <cell r="B96">
            <v>960403.40708200005</v>
          </cell>
          <cell r="C96">
            <v>0</v>
          </cell>
          <cell r="D96">
            <v>0</v>
          </cell>
          <cell r="E96">
            <v>0</v>
          </cell>
          <cell r="F96">
            <v>5842.046707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966245.45378900005</v>
          </cell>
        </row>
        <row r="97">
          <cell r="A97" t="str">
            <v>CEF CHESF</v>
          </cell>
          <cell r="B97">
            <v>163119.88055</v>
          </cell>
          <cell r="C97">
            <v>0</v>
          </cell>
          <cell r="D97">
            <v>0</v>
          </cell>
          <cell r="E97">
            <v>0</v>
          </cell>
          <cell r="F97">
            <v>992.2434190000000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64112.12396900001</v>
          </cell>
        </row>
        <row r="98">
          <cell r="A98" t="str">
            <v>CEF CHESF 2</v>
          </cell>
          <cell r="B98">
            <v>44865.483796</v>
          </cell>
          <cell r="C98">
            <v>0</v>
          </cell>
          <cell r="D98">
            <v>0</v>
          </cell>
          <cell r="E98">
            <v>0</v>
          </cell>
          <cell r="F98">
            <v>272.912663000000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45138.396459000003</v>
          </cell>
        </row>
        <row r="99">
          <cell r="A99" t="str">
            <v>CEF MCSD - 467</v>
          </cell>
          <cell r="B99">
            <v>5872.8807070000003</v>
          </cell>
          <cell r="C99">
            <v>0</v>
          </cell>
          <cell r="D99">
            <v>0</v>
          </cell>
          <cell r="E99">
            <v>0</v>
          </cell>
          <cell r="F99">
            <v>35.72420000000000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5908.6049069999999</v>
          </cell>
        </row>
        <row r="100">
          <cell r="A100" t="str">
            <v>ITAU - 4º LEILÃO 4 - BLOQ JUDIC</v>
          </cell>
          <cell r="B100">
            <v>66803.099157999997</v>
          </cell>
          <cell r="C100">
            <v>0</v>
          </cell>
          <cell r="D100">
            <v>0</v>
          </cell>
          <cell r="E100">
            <v>0</v>
          </cell>
          <cell r="F100">
            <v>402.28195899999997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67205.381116999997</v>
          </cell>
        </row>
        <row r="101">
          <cell r="A101" t="str">
            <v>VOTORANTIM  BLOQ. JUD 2011</v>
          </cell>
          <cell r="B101">
            <v>20476.190777</v>
          </cell>
          <cell r="C101">
            <v>0</v>
          </cell>
          <cell r="D101">
            <v>0</v>
          </cell>
          <cell r="E101">
            <v>0</v>
          </cell>
          <cell r="F101">
            <v>125.80400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0601.994779000001</v>
          </cell>
        </row>
        <row r="102">
          <cell r="A102" t="str">
            <v>VOTORANTIM 2º L EE Novo 2011</v>
          </cell>
          <cell r="B102">
            <v>36414.436053999998</v>
          </cell>
          <cell r="C102">
            <v>0</v>
          </cell>
          <cell r="D102">
            <v>0</v>
          </cell>
          <cell r="E102">
            <v>0</v>
          </cell>
          <cell r="F102">
            <v>223.7272460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6638.1633</v>
          </cell>
        </row>
        <row r="103">
          <cell r="B103" t="str">
            <v>297.805.907,29</v>
          </cell>
          <cell r="C103" t="str">
            <v>185.726.000,00</v>
          </cell>
          <cell r="D103" t="str">
            <v>216.737.665,81</v>
          </cell>
          <cell r="F103" t="str">
            <v>1.803.826,02</v>
          </cell>
          <cell r="G103" t="str">
            <v>387.279,13</v>
          </cell>
          <cell r="H103" t="str">
            <v>0,00</v>
          </cell>
          <cell r="J103" t="str">
            <v>0,00</v>
          </cell>
          <cell r="K103" t="str">
            <v>268.635.367,37</v>
          </cell>
        </row>
        <row r="104">
          <cell r="B104" t="str">
            <v>297.805.907,29</v>
          </cell>
          <cell r="C104" t="str">
            <v>185.726.000,00</v>
          </cell>
          <cell r="D104" t="str">
            <v>216.737.665,81</v>
          </cell>
          <cell r="F104" t="str">
            <v>1.803.826,02</v>
          </cell>
          <cell r="G104" t="str">
            <v>387.279,13</v>
          </cell>
          <cell r="H104" t="str">
            <v>0,00</v>
          </cell>
          <cell r="J104" t="str">
            <v>0,00</v>
          </cell>
          <cell r="K104" t="str">
            <v>268.635.367,37</v>
          </cell>
        </row>
        <row r="105">
          <cell r="B105" t="str">
            <v>297.805.907,29</v>
          </cell>
          <cell r="C105" t="str">
            <v>185.726.000,00</v>
          </cell>
          <cell r="D105" t="str">
            <v>216.737.665,81</v>
          </cell>
          <cell r="F105" t="str">
            <v>1.803.826,02</v>
          </cell>
          <cell r="G105" t="str">
            <v>387.279,13</v>
          </cell>
          <cell r="H105" t="str">
            <v>0,00</v>
          </cell>
          <cell r="J105" t="str">
            <v>0,00</v>
          </cell>
          <cell r="K105" t="str">
            <v>268.635.367,37</v>
          </cell>
        </row>
        <row r="106">
          <cell r="B106" t="str">
            <v>297.805.907,29</v>
          </cell>
          <cell r="C106" t="str">
            <v>185.726.000,00</v>
          </cell>
          <cell r="D106" t="str">
            <v>216.737.665,81</v>
          </cell>
          <cell r="F106" t="str">
            <v>1.803.826,02</v>
          </cell>
          <cell r="G106" t="str">
            <v>387.279,13</v>
          </cell>
          <cell r="H106" t="str">
            <v>0,00</v>
          </cell>
          <cell r="J106" t="str">
            <v>0,00</v>
          </cell>
          <cell r="K106" t="str">
            <v>268.635.367,37</v>
          </cell>
        </row>
        <row r="107">
          <cell r="B107">
            <v>538487438.70173109</v>
          </cell>
          <cell r="C107">
            <v>358274000</v>
          </cell>
          <cell r="D107">
            <v>433475331.61873394</v>
          </cell>
          <cell r="F107">
            <v>3229501.755880001</v>
          </cell>
          <cell r="G107">
            <v>774558.26805000007</v>
          </cell>
          <cell r="H107">
            <v>0</v>
          </cell>
          <cell r="J107">
            <v>0</v>
          </cell>
          <cell r="K107">
            <v>466590208.57888073</v>
          </cell>
        </row>
      </sheetData>
      <sheetData sheetId="110" refreshError="1">
        <row r="1">
          <cell r="A1" t="str">
            <v>Grupo</v>
          </cell>
          <cell r="B1" t="str">
            <v>Valor (11/2012-11/2012)</v>
          </cell>
        </row>
        <row r="2">
          <cell r="A2">
            <v>0</v>
          </cell>
          <cell r="B2" t="str">
            <v>Saldo Inicial (11/2012)</v>
          </cell>
          <cell r="C2" t="str">
            <v>Aplicação (11/2012)</v>
          </cell>
          <cell r="D2" t="str">
            <v>Resgate Total (11/2012)</v>
          </cell>
          <cell r="E2" t="str">
            <v>Rendimento Liquido</v>
          </cell>
          <cell r="F2" t="str">
            <v>Rendimento (11/2012)</v>
          </cell>
          <cell r="G2" t="str">
            <v>IR Pago (11/2012)</v>
          </cell>
          <cell r="H2" t="str">
            <v>Come Cotas (11/2012)</v>
          </cell>
          <cell r="I2" t="str">
            <v>IR Pago</v>
          </cell>
          <cell r="J2" t="str">
            <v>IOF Pago (11/2012)</v>
          </cell>
          <cell r="K2" t="str">
            <v>Saldo Final (11/2012)</v>
          </cell>
        </row>
        <row r="3">
          <cell r="A3" t="str">
            <v>FFDI</v>
          </cell>
          <cell r="B3">
            <v>268635565.92000002</v>
          </cell>
          <cell r="C3">
            <v>143012000</v>
          </cell>
          <cell r="D3">
            <v>145915396.16</v>
          </cell>
          <cell r="E3">
            <v>145567356.54999998</v>
          </cell>
          <cell r="F3">
            <v>1474969.36</v>
          </cell>
          <cell r="G3">
            <v>244380.16</v>
          </cell>
          <cell r="H3">
            <v>100378.77</v>
          </cell>
          <cell r="I3">
            <v>344758.93</v>
          </cell>
          <cell r="J3">
            <v>3280.68</v>
          </cell>
          <cell r="K3">
            <v>267108028.41</v>
          </cell>
        </row>
        <row r="4">
          <cell r="A4" t="str">
            <v xml:space="preserve">     </v>
          </cell>
          <cell r="B4">
            <v>70680526.159999996</v>
          </cell>
          <cell r="C4">
            <v>0</v>
          </cell>
          <cell r="D4">
            <v>0</v>
          </cell>
          <cell r="E4">
            <v>0</v>
          </cell>
          <cell r="F4">
            <v>375626.1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71056152.269999996</v>
          </cell>
        </row>
        <row r="5">
          <cell r="A5" t="str">
            <v>BB CDB 14.872</v>
          </cell>
          <cell r="B5">
            <v>14920075.83</v>
          </cell>
          <cell r="C5">
            <v>0</v>
          </cell>
          <cell r="D5">
            <v>0</v>
          </cell>
          <cell r="E5">
            <v>0</v>
          </cell>
          <cell r="F5">
            <v>80440.77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5000516.59</v>
          </cell>
        </row>
        <row r="6">
          <cell r="A6" t="str">
            <v>BB CDB 1980</v>
          </cell>
          <cell r="B6">
            <v>1447200.03</v>
          </cell>
          <cell r="C6">
            <v>0</v>
          </cell>
          <cell r="D6">
            <v>0</v>
          </cell>
          <cell r="E6">
            <v>0</v>
          </cell>
          <cell r="F6">
            <v>7881.5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455081.55</v>
          </cell>
        </row>
        <row r="7">
          <cell r="A7" t="str">
            <v>BB CDB 3590</v>
          </cell>
          <cell r="B7">
            <v>3646411.12</v>
          </cell>
          <cell r="C7">
            <v>0</v>
          </cell>
          <cell r="D7">
            <v>0</v>
          </cell>
          <cell r="E7">
            <v>0</v>
          </cell>
          <cell r="F7">
            <v>19858.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666269.64</v>
          </cell>
        </row>
        <row r="8">
          <cell r="A8" t="str">
            <v xml:space="preserve">BB Polo 28 - BNDES FINEM </v>
          </cell>
          <cell r="B8">
            <v>8307453.0599999996</v>
          </cell>
          <cell r="C8">
            <v>0</v>
          </cell>
          <cell r="D8">
            <v>0</v>
          </cell>
          <cell r="E8">
            <v>0</v>
          </cell>
          <cell r="F8">
            <v>46186.45</v>
          </cell>
          <cell r="G8">
            <v>0</v>
          </cell>
          <cell r="H8">
            <v>44908.99</v>
          </cell>
          <cell r="I8">
            <v>44908.99</v>
          </cell>
          <cell r="J8">
            <v>0</v>
          </cell>
          <cell r="K8">
            <v>8353639.5099999998</v>
          </cell>
        </row>
        <row r="9">
          <cell r="A9" t="str">
            <v>BNB AF 1</v>
          </cell>
          <cell r="B9">
            <v>5414979.6699999999</v>
          </cell>
          <cell r="C9">
            <v>0</v>
          </cell>
          <cell r="D9">
            <v>0</v>
          </cell>
          <cell r="E9">
            <v>0</v>
          </cell>
          <cell r="F9">
            <v>28012.0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442991.7599999998</v>
          </cell>
        </row>
        <row r="10">
          <cell r="A10" t="str">
            <v>BNB AF 2º</v>
          </cell>
          <cell r="B10">
            <v>7045995.9000000004</v>
          </cell>
          <cell r="C10">
            <v>0</v>
          </cell>
          <cell r="D10">
            <v>0</v>
          </cell>
          <cell r="E10">
            <v>0</v>
          </cell>
          <cell r="F10">
            <v>36449.4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082445.3600000003</v>
          </cell>
        </row>
        <row r="11">
          <cell r="A11" t="str">
            <v>BNB FNE</v>
          </cell>
          <cell r="B11">
            <v>22114986.129999999</v>
          </cell>
          <cell r="C11">
            <v>0</v>
          </cell>
          <cell r="D11">
            <v>0</v>
          </cell>
          <cell r="E11">
            <v>0</v>
          </cell>
          <cell r="F11">
            <v>114402.4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229388.59</v>
          </cell>
        </row>
        <row r="12">
          <cell r="A12" t="str">
            <v>Bradesco LFT LP 2012</v>
          </cell>
          <cell r="B12">
            <v>21565.94</v>
          </cell>
          <cell r="C12">
            <v>0</v>
          </cell>
          <cell r="D12">
            <v>0</v>
          </cell>
          <cell r="E12">
            <v>0</v>
          </cell>
          <cell r="F12">
            <v>123.9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689.9</v>
          </cell>
        </row>
        <row r="13">
          <cell r="A13" t="str">
            <v>CEF - 13º Leilao ajuste</v>
          </cell>
          <cell r="B13">
            <v>2913366.73</v>
          </cell>
          <cell r="C13">
            <v>0</v>
          </cell>
          <cell r="D13">
            <v>0</v>
          </cell>
          <cell r="E13">
            <v>0</v>
          </cell>
          <cell r="F13">
            <v>15866.3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29233.06</v>
          </cell>
        </row>
        <row r="14">
          <cell r="A14" t="str">
            <v>CEF - MCSD 185</v>
          </cell>
          <cell r="B14">
            <v>124650.69</v>
          </cell>
          <cell r="C14">
            <v>0</v>
          </cell>
          <cell r="D14">
            <v>0</v>
          </cell>
          <cell r="E14">
            <v>0</v>
          </cell>
          <cell r="F14">
            <v>678.8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5329.55</v>
          </cell>
        </row>
        <row r="15">
          <cell r="A15" t="str">
            <v>CEF - MCSD 473</v>
          </cell>
          <cell r="B15">
            <v>25608.51</v>
          </cell>
          <cell r="C15">
            <v>0</v>
          </cell>
          <cell r="D15">
            <v>0</v>
          </cell>
          <cell r="E15">
            <v>0</v>
          </cell>
          <cell r="F15">
            <v>139.4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5747.97</v>
          </cell>
        </row>
        <row r="16">
          <cell r="A16" t="str">
            <v>CEF 1º E 5º L EE</v>
          </cell>
          <cell r="B16">
            <v>553362.92000000004</v>
          </cell>
          <cell r="C16">
            <v>0</v>
          </cell>
          <cell r="D16">
            <v>0</v>
          </cell>
          <cell r="E16">
            <v>0</v>
          </cell>
          <cell r="F16">
            <v>3013.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56376.55000000005</v>
          </cell>
        </row>
        <row r="17">
          <cell r="A17" t="str">
            <v>CEF 1º L EE</v>
          </cell>
          <cell r="B17">
            <v>2839019.52</v>
          </cell>
          <cell r="C17">
            <v>0</v>
          </cell>
          <cell r="D17">
            <v>0</v>
          </cell>
          <cell r="E17">
            <v>0</v>
          </cell>
          <cell r="F17">
            <v>15461.4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854480.95</v>
          </cell>
        </row>
        <row r="18">
          <cell r="A18" t="str">
            <v>CEF 2º L EE</v>
          </cell>
          <cell r="B18">
            <v>966245.45</v>
          </cell>
          <cell r="C18">
            <v>0</v>
          </cell>
          <cell r="D18">
            <v>0</v>
          </cell>
          <cell r="E18">
            <v>0</v>
          </cell>
          <cell r="F18">
            <v>5262.2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71507.67</v>
          </cell>
        </row>
        <row r="19">
          <cell r="A19" t="str">
            <v>CEF CHESF</v>
          </cell>
          <cell r="B19">
            <v>164112.12</v>
          </cell>
          <cell r="C19">
            <v>0</v>
          </cell>
          <cell r="D19">
            <v>0</v>
          </cell>
          <cell r="E19">
            <v>0</v>
          </cell>
          <cell r="F19">
            <v>893.7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5005.89000000001</v>
          </cell>
        </row>
        <row r="20">
          <cell r="A20" t="str">
            <v>CEF CHESF 2</v>
          </cell>
          <cell r="B20">
            <v>45138.400000000001</v>
          </cell>
          <cell r="C20">
            <v>0</v>
          </cell>
          <cell r="D20">
            <v>0</v>
          </cell>
          <cell r="E20">
            <v>0</v>
          </cell>
          <cell r="F20">
            <v>245.8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384.22</v>
          </cell>
        </row>
        <row r="21">
          <cell r="A21" t="str">
            <v>CEF MCSD - 467</v>
          </cell>
          <cell r="B21">
            <v>5908.6</v>
          </cell>
          <cell r="C21">
            <v>0</v>
          </cell>
          <cell r="D21">
            <v>0</v>
          </cell>
          <cell r="E21">
            <v>0</v>
          </cell>
          <cell r="F21">
            <v>32.1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940.78</v>
          </cell>
        </row>
        <row r="22">
          <cell r="A22" t="str">
            <v>ITAU - 4º LEILÃO 4 - BLOQ JUDIC</v>
          </cell>
          <cell r="B22">
            <v>67205.38</v>
          </cell>
          <cell r="C22">
            <v>0</v>
          </cell>
          <cell r="D22">
            <v>0</v>
          </cell>
          <cell r="E22">
            <v>0</v>
          </cell>
          <cell r="F22">
            <v>362.3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7567.72</v>
          </cell>
        </row>
        <row r="23">
          <cell r="A23" t="str">
            <v>VOTORANTIM  BLOQ. JUD 2011</v>
          </cell>
          <cell r="B23">
            <v>20601.990000000002</v>
          </cell>
          <cell r="C23">
            <v>0</v>
          </cell>
          <cell r="D23">
            <v>0</v>
          </cell>
          <cell r="E23">
            <v>0</v>
          </cell>
          <cell r="F23">
            <v>113.3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0715.32</v>
          </cell>
        </row>
        <row r="24">
          <cell r="A24" t="str">
            <v>VOTORANTIM 2º L EE Novo 2011</v>
          </cell>
          <cell r="B24">
            <v>36638.160000000003</v>
          </cell>
          <cell r="C24">
            <v>0</v>
          </cell>
          <cell r="D24">
            <v>0</v>
          </cell>
          <cell r="E24">
            <v>0</v>
          </cell>
          <cell r="F24">
            <v>201.5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6839.699999999997</v>
          </cell>
        </row>
        <row r="25">
          <cell r="A25" t="str">
            <v>BRADESCO RECIFE</v>
          </cell>
          <cell r="B25">
            <v>14849571.619999999</v>
          </cell>
          <cell r="C25">
            <v>1110000</v>
          </cell>
          <cell r="D25">
            <v>14798166.73</v>
          </cell>
          <cell r="E25">
            <v>14759520.440000001</v>
          </cell>
          <cell r="F25">
            <v>11920.67</v>
          </cell>
          <cell r="G25">
            <v>38190.18</v>
          </cell>
          <cell r="H25">
            <v>456.11</v>
          </cell>
          <cell r="I25">
            <v>38646.29</v>
          </cell>
          <cell r="J25">
            <v>0</v>
          </cell>
          <cell r="K25">
            <v>1172869.45</v>
          </cell>
        </row>
        <row r="26">
          <cell r="A26" t="str">
            <v xml:space="preserve">        BRADESCO RECIFE 2012 - 01.03.12</v>
          </cell>
          <cell r="B26">
            <v>3259.07</v>
          </cell>
          <cell r="C26">
            <v>0</v>
          </cell>
          <cell r="D26">
            <v>3260.83</v>
          </cell>
          <cell r="E26">
            <v>3237.39</v>
          </cell>
          <cell r="F26">
            <v>1.76</v>
          </cell>
          <cell r="G26">
            <v>23.44</v>
          </cell>
          <cell r="H26">
            <v>0</v>
          </cell>
          <cell r="I26">
            <v>23.44</v>
          </cell>
          <cell r="J26">
            <v>0</v>
          </cell>
          <cell r="K26">
            <v>0</v>
          </cell>
        </row>
        <row r="27">
          <cell r="A27" t="str">
            <v xml:space="preserve">        BRADESCO RECIFE 2012 - 03.09.12</v>
          </cell>
          <cell r="B27">
            <v>14846312.550000001</v>
          </cell>
          <cell r="C27">
            <v>0</v>
          </cell>
          <cell r="D27">
            <v>14794905.91</v>
          </cell>
          <cell r="E27">
            <v>14756593.4</v>
          </cell>
          <cell r="F27">
            <v>8289.15</v>
          </cell>
          <cell r="G27">
            <v>38166.74</v>
          </cell>
          <cell r="H27">
            <v>145.77000000000001</v>
          </cell>
          <cell r="I27">
            <v>38312.509999999995</v>
          </cell>
          <cell r="J27">
            <v>0</v>
          </cell>
          <cell r="K27">
            <v>59550.04</v>
          </cell>
        </row>
        <row r="28">
          <cell r="A28" t="str">
            <v xml:space="preserve">        BRADESCO RECIFE 2012 - 13.11.12</v>
          </cell>
          <cell r="B28">
            <v>0</v>
          </cell>
          <cell r="C28">
            <v>1110000</v>
          </cell>
          <cell r="D28">
            <v>0</v>
          </cell>
          <cell r="E28">
            <v>-310.33999999999997</v>
          </cell>
          <cell r="F28">
            <v>3629.76</v>
          </cell>
          <cell r="G28">
            <v>0</v>
          </cell>
          <cell r="H28">
            <v>310.33999999999997</v>
          </cell>
          <cell r="I28">
            <v>310.33999999999997</v>
          </cell>
          <cell r="J28">
            <v>0</v>
          </cell>
          <cell r="K28">
            <v>1113319.4099999999</v>
          </cell>
        </row>
        <row r="29">
          <cell r="A29" t="str">
            <v>BRADESCO RECIFE MAE 2012</v>
          </cell>
          <cell r="B29">
            <v>2666448.69</v>
          </cell>
          <cell r="C29">
            <v>1020000</v>
          </cell>
          <cell r="D29">
            <v>2582719.0299999998</v>
          </cell>
          <cell r="E29">
            <v>2575229.34</v>
          </cell>
          <cell r="F29">
            <v>9654.5499999999993</v>
          </cell>
          <cell r="G29">
            <v>6960.15</v>
          </cell>
          <cell r="H29">
            <v>529.54</v>
          </cell>
          <cell r="I29">
            <v>7489.69</v>
          </cell>
          <cell r="J29">
            <v>0</v>
          </cell>
          <cell r="K29">
            <v>1112854.67</v>
          </cell>
        </row>
        <row r="30">
          <cell r="A30" t="str">
            <v xml:space="preserve">        BRADESCO RECIFE MAE 2012 - 10.09.2012</v>
          </cell>
          <cell r="B30">
            <v>2666448.69</v>
          </cell>
          <cell r="C30">
            <v>0</v>
          </cell>
          <cell r="D30">
            <v>2582719.0299999998</v>
          </cell>
          <cell r="E30">
            <v>2575554.23</v>
          </cell>
          <cell r="F30">
            <v>6044.71</v>
          </cell>
          <cell r="G30">
            <v>6960.15</v>
          </cell>
          <cell r="H30">
            <v>204.65</v>
          </cell>
          <cell r="I30">
            <v>7164.7999999999993</v>
          </cell>
          <cell r="J30">
            <v>0</v>
          </cell>
          <cell r="K30">
            <v>89569.72</v>
          </cell>
        </row>
        <row r="31">
          <cell r="A31" t="str">
            <v xml:space="preserve">        BRADESCO RECIFE MAE 2012 - 12.11.2012</v>
          </cell>
          <cell r="B31">
            <v>0</v>
          </cell>
          <cell r="C31">
            <v>1020000</v>
          </cell>
          <cell r="D31">
            <v>0</v>
          </cell>
          <cell r="E31">
            <v>-324.89</v>
          </cell>
          <cell r="F31">
            <v>3609.84</v>
          </cell>
          <cell r="G31">
            <v>0</v>
          </cell>
          <cell r="H31">
            <v>324.89</v>
          </cell>
          <cell r="I31">
            <v>324.89</v>
          </cell>
          <cell r="J31">
            <v>0</v>
          </cell>
          <cell r="K31">
            <v>1023284.95</v>
          </cell>
        </row>
        <row r="32">
          <cell r="A32" t="str">
            <v>CAIXA FI NATAL</v>
          </cell>
          <cell r="B32">
            <v>5486781.5199999996</v>
          </cell>
          <cell r="C32">
            <v>960000</v>
          </cell>
          <cell r="D32">
            <v>0</v>
          </cell>
          <cell r="E32">
            <v>0</v>
          </cell>
          <cell r="F32">
            <v>31884.99</v>
          </cell>
          <cell r="G32">
            <v>0</v>
          </cell>
          <cell r="H32">
            <v>10249.98</v>
          </cell>
          <cell r="I32">
            <v>10249.98</v>
          </cell>
          <cell r="J32">
            <v>0</v>
          </cell>
          <cell r="K32">
            <v>6466874.9100000001</v>
          </cell>
        </row>
        <row r="33">
          <cell r="A33" t="str">
            <v xml:space="preserve">        CAIXA FI NATAL 01.06.1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 xml:space="preserve">        CAIXA FI NATAL 01.08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 xml:space="preserve">        CAIXA FI NATAL 01.11.12</v>
          </cell>
          <cell r="B35">
            <v>0</v>
          </cell>
          <cell r="C35">
            <v>214000</v>
          </cell>
          <cell r="D35">
            <v>0</v>
          </cell>
          <cell r="E35">
            <v>-141.56</v>
          </cell>
          <cell r="F35">
            <v>972.92</v>
          </cell>
          <cell r="G35">
            <v>0</v>
          </cell>
          <cell r="H35">
            <v>141.56</v>
          </cell>
          <cell r="I35">
            <v>141.56</v>
          </cell>
          <cell r="J35">
            <v>0</v>
          </cell>
          <cell r="K35">
            <v>214831.35999999999</v>
          </cell>
        </row>
        <row r="36">
          <cell r="A36" t="str">
            <v xml:space="preserve">        CAIXA FI NATAL 02.10.12</v>
          </cell>
          <cell r="B36">
            <v>222142.07</v>
          </cell>
          <cell r="C36">
            <v>0</v>
          </cell>
          <cell r="D36">
            <v>0</v>
          </cell>
          <cell r="E36">
            <v>-340.67</v>
          </cell>
          <cell r="F36">
            <v>1069.6600000000001</v>
          </cell>
          <cell r="G36">
            <v>0</v>
          </cell>
          <cell r="H36">
            <v>340.67</v>
          </cell>
          <cell r="I36">
            <v>340.67</v>
          </cell>
          <cell r="J36">
            <v>0</v>
          </cell>
          <cell r="K36">
            <v>222930.45</v>
          </cell>
        </row>
        <row r="37">
          <cell r="A37" t="str">
            <v xml:space="preserve">        CAIXA FI NATAL 03.09.12</v>
          </cell>
          <cell r="B37">
            <v>423493.29</v>
          </cell>
          <cell r="C37">
            <v>0</v>
          </cell>
          <cell r="D37">
            <v>0</v>
          </cell>
          <cell r="E37">
            <v>-996.86</v>
          </cell>
          <cell r="F37">
            <v>2039.22</v>
          </cell>
          <cell r="G37">
            <v>0</v>
          </cell>
          <cell r="H37">
            <v>996.86</v>
          </cell>
          <cell r="I37">
            <v>996.86</v>
          </cell>
          <cell r="J37">
            <v>0</v>
          </cell>
          <cell r="K37">
            <v>424648.85</v>
          </cell>
        </row>
        <row r="38">
          <cell r="A38" t="str">
            <v xml:space="preserve">        CAIXA FI NATAL 03.10.12</v>
          </cell>
          <cell r="B38">
            <v>121591.67999999999</v>
          </cell>
          <cell r="C38">
            <v>0</v>
          </cell>
          <cell r="D38">
            <v>0</v>
          </cell>
          <cell r="E38">
            <v>-181.45</v>
          </cell>
          <cell r="F38">
            <v>585.49</v>
          </cell>
          <cell r="G38">
            <v>0</v>
          </cell>
          <cell r="H38">
            <v>181.45</v>
          </cell>
          <cell r="I38">
            <v>181.45</v>
          </cell>
          <cell r="J38">
            <v>0</v>
          </cell>
          <cell r="K38">
            <v>122028.22</v>
          </cell>
        </row>
        <row r="39">
          <cell r="A39" t="str">
            <v xml:space="preserve">        CAIXA FI NATAL 04.09.12</v>
          </cell>
          <cell r="B39">
            <v>99023.92</v>
          </cell>
          <cell r="C39">
            <v>0</v>
          </cell>
          <cell r="D39">
            <v>0</v>
          </cell>
          <cell r="E39">
            <v>-229.08</v>
          </cell>
          <cell r="F39">
            <v>476.82</v>
          </cell>
          <cell r="G39">
            <v>0</v>
          </cell>
          <cell r="H39">
            <v>229.08</v>
          </cell>
          <cell r="I39">
            <v>229.08</v>
          </cell>
          <cell r="J39">
            <v>0</v>
          </cell>
          <cell r="K39">
            <v>99298.13</v>
          </cell>
        </row>
        <row r="40">
          <cell r="A40" t="str">
            <v xml:space="preserve">        CAIXA FI NATAL 05.07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 xml:space="preserve">        CAIXA FI NATAL 05.11.12</v>
          </cell>
          <cell r="B41">
            <v>0</v>
          </cell>
          <cell r="C41">
            <v>138000</v>
          </cell>
          <cell r="D41">
            <v>0</v>
          </cell>
          <cell r="E41">
            <v>-74.37</v>
          </cell>
          <cell r="F41">
            <v>590.25</v>
          </cell>
          <cell r="G41">
            <v>0</v>
          </cell>
          <cell r="H41">
            <v>74.37</v>
          </cell>
          <cell r="I41">
            <v>74.37</v>
          </cell>
          <cell r="J41">
            <v>0</v>
          </cell>
          <cell r="K41">
            <v>138515.88</v>
          </cell>
        </row>
        <row r="42">
          <cell r="A42" t="str">
            <v xml:space="preserve">        CAIXA FI NATAL 10.09.12</v>
          </cell>
          <cell r="B42">
            <v>41394.400000000001</v>
          </cell>
          <cell r="C42">
            <v>0</v>
          </cell>
          <cell r="D42">
            <v>0</v>
          </cell>
          <cell r="E42">
            <v>-90.72</v>
          </cell>
          <cell r="F42">
            <v>199.32</v>
          </cell>
          <cell r="G42">
            <v>0</v>
          </cell>
          <cell r="H42">
            <v>90.72</v>
          </cell>
          <cell r="I42">
            <v>90.72</v>
          </cell>
          <cell r="J42">
            <v>0</v>
          </cell>
          <cell r="K42">
            <v>41514.07</v>
          </cell>
        </row>
        <row r="43">
          <cell r="A43" t="str">
            <v xml:space="preserve">        CAIXA FI NATAL 11.07.1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 xml:space="preserve">        CAIXA FI NATAL 12.07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 xml:space="preserve">        CAIXA FI NATAL 12.09.12</v>
          </cell>
          <cell r="B45">
            <v>81733.990000000005</v>
          </cell>
          <cell r="C45">
            <v>0</v>
          </cell>
          <cell r="D45">
            <v>0</v>
          </cell>
          <cell r="E45">
            <v>-172.41</v>
          </cell>
          <cell r="F45">
            <v>393.57</v>
          </cell>
          <cell r="G45">
            <v>0</v>
          </cell>
          <cell r="H45">
            <v>172.41</v>
          </cell>
          <cell r="I45">
            <v>172.41</v>
          </cell>
          <cell r="J45">
            <v>0</v>
          </cell>
          <cell r="K45">
            <v>81977</v>
          </cell>
        </row>
        <row r="46">
          <cell r="A46" t="str">
            <v xml:space="preserve">        CAIXA FI NATAL 13.06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 xml:space="preserve">        CAIXA FI NATAL 13.09.12</v>
          </cell>
          <cell r="B47">
            <v>25219.61</v>
          </cell>
          <cell r="C47">
            <v>0</v>
          </cell>
          <cell r="D47">
            <v>0</v>
          </cell>
          <cell r="E47">
            <v>-52.17</v>
          </cell>
          <cell r="F47">
            <v>121.44</v>
          </cell>
          <cell r="G47">
            <v>0</v>
          </cell>
          <cell r="H47">
            <v>52.17</v>
          </cell>
          <cell r="I47">
            <v>52.17</v>
          </cell>
          <cell r="J47">
            <v>0</v>
          </cell>
          <cell r="K47">
            <v>25295.62</v>
          </cell>
        </row>
        <row r="48">
          <cell r="A48" t="str">
            <v xml:space="preserve">        CAIXA FI NATAL 14.08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 xml:space="preserve">        CAIXA FI NATAL 14.11.12</v>
          </cell>
          <cell r="B49">
            <v>0</v>
          </cell>
          <cell r="C49">
            <v>98000</v>
          </cell>
          <cell r="D49">
            <v>0</v>
          </cell>
          <cell r="E49">
            <v>-19.05</v>
          </cell>
          <cell r="F49">
            <v>235.15</v>
          </cell>
          <cell r="G49">
            <v>0</v>
          </cell>
          <cell r="H49">
            <v>19.05</v>
          </cell>
          <cell r="I49">
            <v>19.05</v>
          </cell>
          <cell r="J49">
            <v>0</v>
          </cell>
          <cell r="K49">
            <v>98216.1</v>
          </cell>
        </row>
        <row r="50">
          <cell r="A50" t="str">
            <v xml:space="preserve">        CAIXA FI NATAL 15.08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 xml:space="preserve">        CAIXA FI NATAL 15.10.12</v>
          </cell>
          <cell r="B51">
            <v>144425.31</v>
          </cell>
          <cell r="C51">
            <v>0</v>
          </cell>
          <cell r="D51">
            <v>0</v>
          </cell>
          <cell r="E51">
            <v>-173.9</v>
          </cell>
          <cell r="F51">
            <v>695.44</v>
          </cell>
          <cell r="G51">
            <v>0</v>
          </cell>
          <cell r="H51">
            <v>173.9</v>
          </cell>
          <cell r="I51">
            <v>173.9</v>
          </cell>
          <cell r="J51">
            <v>0</v>
          </cell>
          <cell r="K51">
            <v>144985.45000000001</v>
          </cell>
        </row>
        <row r="52">
          <cell r="A52" t="str">
            <v xml:space="preserve">        CAIXA FI NATAL 16.07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 xml:space="preserve">        CAIXA FI NATAL 19.10.12</v>
          </cell>
          <cell r="B53">
            <v>120225.07</v>
          </cell>
          <cell r="C53">
            <v>0</v>
          </cell>
          <cell r="D53">
            <v>0</v>
          </cell>
          <cell r="E53">
            <v>-125.42</v>
          </cell>
          <cell r="F53">
            <v>578.91</v>
          </cell>
          <cell r="G53">
            <v>0</v>
          </cell>
          <cell r="H53">
            <v>125.42</v>
          </cell>
          <cell r="I53">
            <v>125.42</v>
          </cell>
          <cell r="J53">
            <v>0</v>
          </cell>
          <cell r="K53">
            <v>120710.71</v>
          </cell>
        </row>
        <row r="54">
          <cell r="A54" t="str">
            <v xml:space="preserve">        CAIXA FI NATAL 20.06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 xml:space="preserve">        CAIXA FI NATAL 20.07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 xml:space="preserve">        CAIXA FI NATAL 20.08.1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 xml:space="preserve">        CAIXA FI NATAL 20.09.12</v>
          </cell>
          <cell r="B57">
            <v>58429.03</v>
          </cell>
          <cell r="C57">
            <v>0</v>
          </cell>
          <cell r="D57">
            <v>0</v>
          </cell>
          <cell r="E57">
            <v>-108.9</v>
          </cell>
          <cell r="F57">
            <v>281.35000000000002</v>
          </cell>
          <cell r="G57">
            <v>0</v>
          </cell>
          <cell r="H57">
            <v>108.9</v>
          </cell>
          <cell r="I57">
            <v>108.9</v>
          </cell>
          <cell r="J57">
            <v>0</v>
          </cell>
          <cell r="K57">
            <v>58617.1</v>
          </cell>
        </row>
        <row r="58">
          <cell r="A58" t="str">
            <v xml:space="preserve">        CAIXA FI NATAL 21.08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 xml:space="preserve">        CAIXA FI NATAL 21.09.12</v>
          </cell>
          <cell r="B59">
            <v>317242.15000000002</v>
          </cell>
          <cell r="C59">
            <v>0</v>
          </cell>
          <cell r="D59">
            <v>0</v>
          </cell>
          <cell r="E59">
            <v>-578.17999999999995</v>
          </cell>
          <cell r="F59">
            <v>1527.59</v>
          </cell>
          <cell r="G59">
            <v>0</v>
          </cell>
          <cell r="H59">
            <v>578.17999999999995</v>
          </cell>
          <cell r="I59">
            <v>578.17999999999995</v>
          </cell>
          <cell r="J59">
            <v>0</v>
          </cell>
          <cell r="K59">
            <v>318276.36</v>
          </cell>
        </row>
        <row r="60">
          <cell r="A60" t="str">
            <v xml:space="preserve">        CAIXA FI NATAL 22.06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 xml:space="preserve">        CAIXA FI NATAL 22.08.12</v>
          </cell>
          <cell r="B61">
            <v>944078.84</v>
          </cell>
          <cell r="C61">
            <v>0</v>
          </cell>
          <cell r="D61">
            <v>0</v>
          </cell>
          <cell r="E61">
            <v>-2539.15</v>
          </cell>
          <cell r="F61">
            <v>4545.95</v>
          </cell>
          <cell r="G61">
            <v>0</v>
          </cell>
          <cell r="H61">
            <v>2539.15</v>
          </cell>
          <cell r="I61">
            <v>2539.15</v>
          </cell>
          <cell r="J61">
            <v>0</v>
          </cell>
          <cell r="K61">
            <v>946338.02</v>
          </cell>
        </row>
        <row r="62">
          <cell r="A62" t="str">
            <v xml:space="preserve">        CAIXA FI NATAL 22.11.12</v>
          </cell>
          <cell r="B62">
            <v>0</v>
          </cell>
          <cell r="C62">
            <v>510000</v>
          </cell>
          <cell r="D62">
            <v>0</v>
          </cell>
          <cell r="E62">
            <v>-21.98</v>
          </cell>
          <cell r="F62">
            <v>542.72</v>
          </cell>
          <cell r="G62">
            <v>0</v>
          </cell>
          <cell r="H62">
            <v>21.98</v>
          </cell>
          <cell r="I62">
            <v>21.98</v>
          </cell>
          <cell r="J62">
            <v>0</v>
          </cell>
          <cell r="K62">
            <v>510520.74</v>
          </cell>
        </row>
        <row r="63">
          <cell r="A63" t="str">
            <v xml:space="preserve">        CAIXA FI NATAL 24.08.12</v>
          </cell>
          <cell r="B63">
            <v>263237.88</v>
          </cell>
          <cell r="C63">
            <v>0</v>
          </cell>
          <cell r="D63">
            <v>0</v>
          </cell>
          <cell r="E63">
            <v>-686.37</v>
          </cell>
          <cell r="F63">
            <v>1267.55</v>
          </cell>
          <cell r="G63">
            <v>0</v>
          </cell>
          <cell r="H63">
            <v>686.37</v>
          </cell>
          <cell r="I63">
            <v>686.37</v>
          </cell>
          <cell r="J63">
            <v>0</v>
          </cell>
          <cell r="K63">
            <v>263889.43</v>
          </cell>
        </row>
        <row r="64">
          <cell r="A64" t="str">
            <v xml:space="preserve">        CAIXA FI NATAL 24.09.12</v>
          </cell>
          <cell r="B64">
            <v>322188.48</v>
          </cell>
          <cell r="C64">
            <v>0</v>
          </cell>
          <cell r="D64">
            <v>0</v>
          </cell>
          <cell r="E64">
            <v>-573.9</v>
          </cell>
          <cell r="F64">
            <v>1551.41</v>
          </cell>
          <cell r="G64">
            <v>0</v>
          </cell>
          <cell r="H64">
            <v>573.9</v>
          </cell>
          <cell r="I64">
            <v>573.9</v>
          </cell>
          <cell r="J64">
            <v>0</v>
          </cell>
          <cell r="K64">
            <v>323252.11</v>
          </cell>
        </row>
        <row r="65">
          <cell r="A65" t="str">
            <v xml:space="preserve">        CAIXA FI NATAL 24.10.12</v>
          </cell>
          <cell r="B65">
            <v>234250.68</v>
          </cell>
          <cell r="C65">
            <v>0</v>
          </cell>
          <cell r="D65">
            <v>0</v>
          </cell>
          <cell r="E65">
            <v>-216.19</v>
          </cell>
          <cell r="F65">
            <v>1127.97</v>
          </cell>
          <cell r="G65">
            <v>0</v>
          </cell>
          <cell r="H65">
            <v>216.19</v>
          </cell>
          <cell r="I65">
            <v>216.19</v>
          </cell>
          <cell r="J65">
            <v>0</v>
          </cell>
          <cell r="K65">
            <v>235225.08</v>
          </cell>
        </row>
        <row r="66">
          <cell r="A66" t="str">
            <v xml:space="preserve">        CAIXA FI NATAL 25.10.12</v>
          </cell>
          <cell r="B66">
            <v>165132.43</v>
          </cell>
          <cell r="C66">
            <v>0</v>
          </cell>
          <cell r="D66">
            <v>0</v>
          </cell>
          <cell r="E66">
            <v>-145.76</v>
          </cell>
          <cell r="F66">
            <v>795.15</v>
          </cell>
          <cell r="G66">
            <v>0</v>
          </cell>
          <cell r="H66">
            <v>145.76</v>
          </cell>
          <cell r="I66">
            <v>145.76</v>
          </cell>
          <cell r="J66">
            <v>0</v>
          </cell>
          <cell r="K66">
            <v>165825.96</v>
          </cell>
        </row>
        <row r="67">
          <cell r="A67" t="str">
            <v xml:space="preserve">        CAIXA FI NATAL 26.07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 xml:space="preserve">        CAIXA FI NATAL 26.10.12</v>
          </cell>
          <cell r="B68">
            <v>89047.61</v>
          </cell>
          <cell r="C68">
            <v>0</v>
          </cell>
          <cell r="D68">
            <v>0</v>
          </cell>
          <cell r="E68">
            <v>-75.03</v>
          </cell>
          <cell r="F68">
            <v>428.78</v>
          </cell>
          <cell r="G68">
            <v>0</v>
          </cell>
          <cell r="H68">
            <v>75.03</v>
          </cell>
          <cell r="I68">
            <v>75.03</v>
          </cell>
          <cell r="J68">
            <v>0</v>
          </cell>
          <cell r="K68">
            <v>89425.17</v>
          </cell>
        </row>
        <row r="69">
          <cell r="A69" t="str">
            <v xml:space="preserve">        CAIXA FI NATAL 27.07.1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       CAIXA FI NATAL 27.09.12</v>
          </cell>
          <cell r="B70">
            <v>108648.43</v>
          </cell>
          <cell r="C70">
            <v>0</v>
          </cell>
          <cell r="D70">
            <v>0</v>
          </cell>
          <cell r="E70">
            <v>-180.1</v>
          </cell>
          <cell r="F70">
            <v>523.16999999999996</v>
          </cell>
          <cell r="G70">
            <v>0</v>
          </cell>
          <cell r="H70">
            <v>180.1</v>
          </cell>
          <cell r="I70">
            <v>180.1</v>
          </cell>
          <cell r="J70">
            <v>0</v>
          </cell>
          <cell r="K70">
            <v>109020.55</v>
          </cell>
        </row>
        <row r="71">
          <cell r="A71" t="str">
            <v xml:space="preserve">        CAIXA FI NATAL 28.06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       CAIXA FI NATAL 28.09.12</v>
          </cell>
          <cell r="B72">
            <v>851848.9</v>
          </cell>
          <cell r="C72">
            <v>0</v>
          </cell>
          <cell r="D72">
            <v>0</v>
          </cell>
          <cell r="E72">
            <v>-1376.77</v>
          </cell>
          <cell r="F72">
            <v>4101.84</v>
          </cell>
          <cell r="G72">
            <v>0</v>
          </cell>
          <cell r="H72">
            <v>1376.77</v>
          </cell>
          <cell r="I72">
            <v>1376.77</v>
          </cell>
          <cell r="J72">
            <v>0</v>
          </cell>
          <cell r="K72">
            <v>854801.69</v>
          </cell>
        </row>
        <row r="73">
          <cell r="A73" t="str">
            <v xml:space="preserve">        CAIXA FI NATAL 29.06.1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   CAIXA FI NATAL 30.05.1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   CAIXA FI NATAL 30.07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       CAIXA FI NATAL 30.08.12</v>
          </cell>
          <cell r="B76">
            <v>110229.14</v>
          </cell>
          <cell r="C76">
            <v>0</v>
          </cell>
          <cell r="D76">
            <v>0</v>
          </cell>
          <cell r="E76">
            <v>-268.41000000000003</v>
          </cell>
          <cell r="F76">
            <v>530.78</v>
          </cell>
          <cell r="G76">
            <v>0</v>
          </cell>
          <cell r="H76">
            <v>268.41000000000003</v>
          </cell>
          <cell r="I76">
            <v>268.41000000000003</v>
          </cell>
          <cell r="J76">
            <v>0</v>
          </cell>
          <cell r="K76">
            <v>110520.97</v>
          </cell>
        </row>
        <row r="77">
          <cell r="A77" t="str">
            <v xml:space="preserve">        CAIXA FI NATAL 30.10.12</v>
          </cell>
          <cell r="B77">
            <v>743198.62</v>
          </cell>
          <cell r="C77">
            <v>0</v>
          </cell>
          <cell r="D77">
            <v>0</v>
          </cell>
          <cell r="E77">
            <v>-566.45000000000005</v>
          </cell>
          <cell r="F77">
            <v>3577.71</v>
          </cell>
          <cell r="G77">
            <v>0</v>
          </cell>
          <cell r="H77">
            <v>566.45000000000005</v>
          </cell>
          <cell r="I77">
            <v>566.45000000000005</v>
          </cell>
          <cell r="J77">
            <v>0</v>
          </cell>
          <cell r="K77">
            <v>746209.88</v>
          </cell>
        </row>
        <row r="78">
          <cell r="A78" t="str">
            <v>BB POLO 28 - 2011</v>
          </cell>
          <cell r="B78">
            <v>174952237.91999999</v>
          </cell>
          <cell r="C78">
            <v>139922000</v>
          </cell>
          <cell r="D78">
            <v>128534510.40000001</v>
          </cell>
          <cell r="E78">
            <v>128332000</v>
          </cell>
          <cell r="F78">
            <v>1049007.8700000001</v>
          </cell>
          <cell r="G78">
            <v>199229.83</v>
          </cell>
          <cell r="H78">
            <v>89458.29</v>
          </cell>
          <cell r="I78">
            <v>288688.12</v>
          </cell>
          <cell r="J78">
            <v>3280.68</v>
          </cell>
          <cell r="K78">
            <v>187299277.11000001</v>
          </cell>
        </row>
        <row r="79">
          <cell r="A79" t="str">
            <v xml:space="preserve">        BB POLO 28 - 01.10.12</v>
          </cell>
          <cell r="B79">
            <v>5134555.53</v>
          </cell>
          <cell r="C79">
            <v>0</v>
          </cell>
          <cell r="D79">
            <v>5137422.57</v>
          </cell>
          <cell r="E79">
            <v>5129677.49</v>
          </cell>
          <cell r="F79">
            <v>2867.03</v>
          </cell>
          <cell r="G79">
            <v>7745.08</v>
          </cell>
          <cell r="H79">
            <v>0</v>
          </cell>
          <cell r="I79">
            <v>7745.08</v>
          </cell>
          <cell r="J79">
            <v>0</v>
          </cell>
          <cell r="K79">
            <v>0</v>
          </cell>
        </row>
        <row r="80">
          <cell r="A80" t="str">
            <v xml:space="preserve">        BB POLO 28 - 01.11.12</v>
          </cell>
          <cell r="B80">
            <v>0</v>
          </cell>
          <cell r="C80">
            <v>3834000</v>
          </cell>
          <cell r="D80">
            <v>0</v>
          </cell>
          <cell r="E80">
            <v>-2947.85</v>
          </cell>
          <cell r="F80">
            <v>20260.14</v>
          </cell>
          <cell r="G80">
            <v>0</v>
          </cell>
          <cell r="H80">
            <v>2947.85</v>
          </cell>
          <cell r="I80">
            <v>2947.85</v>
          </cell>
          <cell r="J80">
            <v>0</v>
          </cell>
          <cell r="K80">
            <v>3851312.29</v>
          </cell>
        </row>
        <row r="81">
          <cell r="A81" t="str">
            <v xml:space="preserve">        BB POLO 28 - 03.10.12</v>
          </cell>
          <cell r="B81">
            <v>30908812.75</v>
          </cell>
          <cell r="C81">
            <v>0</v>
          </cell>
          <cell r="D81">
            <v>30926071.600000001</v>
          </cell>
          <cell r="E81">
            <v>30883530.490000002</v>
          </cell>
          <cell r="F81">
            <v>17258.86</v>
          </cell>
          <cell r="G81">
            <v>42541.11</v>
          </cell>
          <cell r="H81">
            <v>0</v>
          </cell>
          <cell r="I81">
            <v>42541.11</v>
          </cell>
          <cell r="J81">
            <v>0</v>
          </cell>
          <cell r="K81">
            <v>0</v>
          </cell>
        </row>
        <row r="82">
          <cell r="A82" t="str">
            <v xml:space="preserve">        BB POLO 28 - 06.11.12</v>
          </cell>
          <cell r="B82">
            <v>0</v>
          </cell>
          <cell r="C82">
            <v>13630000</v>
          </cell>
          <cell r="D82">
            <v>0</v>
          </cell>
          <cell r="E82">
            <v>-7719.46</v>
          </cell>
          <cell r="F82">
            <v>64328.83</v>
          </cell>
          <cell r="G82">
            <v>0</v>
          </cell>
          <cell r="H82">
            <v>7719.46</v>
          </cell>
          <cell r="I82">
            <v>7719.46</v>
          </cell>
          <cell r="J82">
            <v>0</v>
          </cell>
          <cell r="K82">
            <v>13686609.369999999</v>
          </cell>
        </row>
        <row r="83">
          <cell r="A83" t="str">
            <v xml:space="preserve">        BB POLO 28 - 07.11.12</v>
          </cell>
          <cell r="B83">
            <v>0</v>
          </cell>
          <cell r="C83">
            <v>26539000</v>
          </cell>
          <cell r="D83">
            <v>0</v>
          </cell>
          <cell r="E83">
            <v>-13612.13</v>
          </cell>
          <cell r="F83">
            <v>117853.98</v>
          </cell>
          <cell r="G83">
            <v>0</v>
          </cell>
          <cell r="H83">
            <v>13612.13</v>
          </cell>
          <cell r="I83">
            <v>13612.13</v>
          </cell>
          <cell r="J83">
            <v>0</v>
          </cell>
          <cell r="K83">
            <v>26643241.850000001</v>
          </cell>
        </row>
        <row r="84">
          <cell r="A84" t="str">
            <v xml:space="preserve">        BB POLO 28 - 08.10.12</v>
          </cell>
          <cell r="B84">
            <v>19571565.719999999</v>
          </cell>
          <cell r="C84">
            <v>0</v>
          </cell>
          <cell r="D84">
            <v>19601956.739999998</v>
          </cell>
          <cell r="E84">
            <v>19572198.949999999</v>
          </cell>
          <cell r="F84">
            <v>30391.01</v>
          </cell>
          <cell r="G84">
            <v>26477.11</v>
          </cell>
          <cell r="H84">
            <v>0</v>
          </cell>
          <cell r="I84">
            <v>26477.11</v>
          </cell>
          <cell r="J84">
            <v>3280.68</v>
          </cell>
          <cell r="K84">
            <v>0</v>
          </cell>
        </row>
        <row r="85">
          <cell r="A85" t="str">
            <v xml:space="preserve">        BB POLO 28 - 08.11.12</v>
          </cell>
          <cell r="B85">
            <v>0</v>
          </cell>
          <cell r="C85">
            <v>12961000</v>
          </cell>
          <cell r="D85">
            <v>0</v>
          </cell>
          <cell r="E85">
            <v>-5990.46</v>
          </cell>
          <cell r="F85">
            <v>53968.07</v>
          </cell>
          <cell r="G85">
            <v>0</v>
          </cell>
          <cell r="H85">
            <v>5990.46</v>
          </cell>
          <cell r="I85">
            <v>5990.46</v>
          </cell>
          <cell r="J85">
            <v>0</v>
          </cell>
          <cell r="K85">
            <v>13008977.619999999</v>
          </cell>
        </row>
        <row r="86">
          <cell r="A86" t="str">
            <v xml:space="preserve">        BB POLO 28 - 09.10.12</v>
          </cell>
          <cell r="B86">
            <v>2797137.52</v>
          </cell>
          <cell r="C86">
            <v>0</v>
          </cell>
          <cell r="D86">
            <v>2804859.65</v>
          </cell>
          <cell r="E86">
            <v>2800391.23</v>
          </cell>
          <cell r="F86">
            <v>7722.13</v>
          </cell>
          <cell r="G86">
            <v>4468.42</v>
          </cell>
          <cell r="H86">
            <v>0</v>
          </cell>
          <cell r="I86">
            <v>4468.42</v>
          </cell>
          <cell r="J86">
            <v>0</v>
          </cell>
          <cell r="K86">
            <v>0</v>
          </cell>
        </row>
        <row r="87">
          <cell r="A87" t="str">
            <v xml:space="preserve">        BB POLO 28 - 09.11.12</v>
          </cell>
          <cell r="B87">
            <v>0</v>
          </cell>
          <cell r="C87">
            <v>5481000</v>
          </cell>
          <cell r="D87">
            <v>0</v>
          </cell>
          <cell r="E87">
            <v>-2236.25</v>
          </cell>
          <cell r="F87">
            <v>21297.65</v>
          </cell>
          <cell r="G87">
            <v>0</v>
          </cell>
          <cell r="H87">
            <v>2236.25</v>
          </cell>
          <cell r="I87">
            <v>2236.25</v>
          </cell>
          <cell r="J87">
            <v>0</v>
          </cell>
          <cell r="K87">
            <v>5500061.3899999997</v>
          </cell>
        </row>
        <row r="88">
          <cell r="A88" t="str">
            <v xml:space="preserve">        BB POLO 28 - 10.10.12</v>
          </cell>
          <cell r="B88">
            <v>3007168.92</v>
          </cell>
          <cell r="C88">
            <v>0</v>
          </cell>
          <cell r="D88">
            <v>3015470.89</v>
          </cell>
          <cell r="E88">
            <v>3010864.94</v>
          </cell>
          <cell r="F88">
            <v>8301.9699999999993</v>
          </cell>
          <cell r="G88">
            <v>4605.95</v>
          </cell>
          <cell r="H88">
            <v>0</v>
          </cell>
          <cell r="I88">
            <v>4605.95</v>
          </cell>
          <cell r="J88">
            <v>0</v>
          </cell>
          <cell r="K88">
            <v>0</v>
          </cell>
        </row>
        <row r="89">
          <cell r="A89" t="str">
            <v xml:space="preserve">        BB POLO 28 - 11.10.12</v>
          </cell>
          <cell r="B89">
            <v>21545734.350000001</v>
          </cell>
          <cell r="C89">
            <v>0</v>
          </cell>
          <cell r="D89">
            <v>21630322.59</v>
          </cell>
          <cell r="E89">
            <v>21593125.010000002</v>
          </cell>
          <cell r="F89">
            <v>84588.24</v>
          </cell>
          <cell r="G89">
            <v>37197.58</v>
          </cell>
          <cell r="H89">
            <v>0</v>
          </cell>
          <cell r="I89">
            <v>37197.58</v>
          </cell>
          <cell r="J89">
            <v>0</v>
          </cell>
          <cell r="K89">
            <v>0</v>
          </cell>
        </row>
        <row r="90">
          <cell r="A90" t="str">
            <v xml:space="preserve">        BB POLO 28 - 13.11.12</v>
          </cell>
          <cell r="B90">
            <v>0</v>
          </cell>
          <cell r="C90">
            <v>15770000</v>
          </cell>
          <cell r="D90">
            <v>0</v>
          </cell>
          <cell r="E90">
            <v>-4512</v>
          </cell>
          <cell r="F90">
            <v>52771.92</v>
          </cell>
          <cell r="G90">
            <v>0</v>
          </cell>
          <cell r="H90">
            <v>4512</v>
          </cell>
          <cell r="I90">
            <v>4512</v>
          </cell>
          <cell r="J90">
            <v>0</v>
          </cell>
          <cell r="K90">
            <v>15818259.92</v>
          </cell>
        </row>
        <row r="91">
          <cell r="A91" t="str">
            <v xml:space="preserve">        BB POLO 28 - 14.11.12</v>
          </cell>
          <cell r="B91">
            <v>0</v>
          </cell>
          <cell r="C91">
            <v>6476000</v>
          </cell>
          <cell r="D91">
            <v>0</v>
          </cell>
          <cell r="E91">
            <v>-1616.42</v>
          </cell>
          <cell r="F91">
            <v>19955.84</v>
          </cell>
          <cell r="G91">
            <v>0</v>
          </cell>
          <cell r="H91">
            <v>1616.42</v>
          </cell>
          <cell r="I91">
            <v>1616.42</v>
          </cell>
          <cell r="J91">
            <v>0</v>
          </cell>
          <cell r="K91">
            <v>6494339.4199999999</v>
          </cell>
        </row>
        <row r="92">
          <cell r="A92" t="str">
            <v xml:space="preserve">        BB POLO 28 - 16.10.12</v>
          </cell>
          <cell r="B92">
            <v>12002859.85</v>
          </cell>
          <cell r="C92">
            <v>0</v>
          </cell>
          <cell r="D92">
            <v>12056156.09</v>
          </cell>
          <cell r="E92">
            <v>12035645.970000001</v>
          </cell>
          <cell r="F92">
            <v>53296.25</v>
          </cell>
          <cell r="G92">
            <v>20510.12</v>
          </cell>
          <cell r="H92">
            <v>0</v>
          </cell>
          <cell r="I92">
            <v>20510.12</v>
          </cell>
          <cell r="J92">
            <v>0</v>
          </cell>
          <cell r="K92">
            <v>0</v>
          </cell>
        </row>
        <row r="93">
          <cell r="A93" t="str">
            <v xml:space="preserve">        BB POLO 28 - 17.10.12</v>
          </cell>
          <cell r="B93">
            <v>15036468.68</v>
          </cell>
          <cell r="C93">
            <v>0</v>
          </cell>
          <cell r="D93">
            <v>15103235.039999999</v>
          </cell>
          <cell r="E93">
            <v>15078432.149999999</v>
          </cell>
          <cell r="F93">
            <v>66766.37</v>
          </cell>
          <cell r="G93">
            <v>24802.89</v>
          </cell>
          <cell r="H93">
            <v>0</v>
          </cell>
          <cell r="I93">
            <v>24802.89</v>
          </cell>
          <cell r="J93">
            <v>0</v>
          </cell>
          <cell r="K93">
            <v>0.01</v>
          </cell>
        </row>
        <row r="94">
          <cell r="A94" t="str">
            <v xml:space="preserve">        BB POLO 28 - 18.10.12</v>
          </cell>
          <cell r="B94">
            <v>9335370.2599999998</v>
          </cell>
          <cell r="C94">
            <v>0</v>
          </cell>
          <cell r="D94">
            <v>9379988.4199999999</v>
          </cell>
          <cell r="E94">
            <v>9364466.0199999996</v>
          </cell>
          <cell r="F94">
            <v>44618.17</v>
          </cell>
          <cell r="G94">
            <v>15522.4</v>
          </cell>
          <cell r="H94">
            <v>0</v>
          </cell>
          <cell r="I94">
            <v>15522.4</v>
          </cell>
          <cell r="J94">
            <v>0</v>
          </cell>
          <cell r="K94">
            <v>0</v>
          </cell>
        </row>
        <row r="95">
          <cell r="A95" t="str">
            <v xml:space="preserve">        BB POLO 28 - 19.10.12</v>
          </cell>
          <cell r="B95">
            <v>3676544.82</v>
          </cell>
          <cell r="C95">
            <v>0</v>
          </cell>
          <cell r="D95">
            <v>3500891.66</v>
          </cell>
          <cell r="E95">
            <v>3494485.3200000003</v>
          </cell>
          <cell r="F95">
            <v>20440.27</v>
          </cell>
          <cell r="G95">
            <v>6175.73</v>
          </cell>
          <cell r="H95">
            <v>230.61</v>
          </cell>
          <cell r="I95">
            <v>6406.3399999999992</v>
          </cell>
          <cell r="J95">
            <v>0</v>
          </cell>
          <cell r="K95">
            <v>195862.82</v>
          </cell>
        </row>
        <row r="96">
          <cell r="A96" t="str">
            <v xml:space="preserve">        BB POLO 28 - 19.11.12</v>
          </cell>
          <cell r="B96">
            <v>0</v>
          </cell>
          <cell r="C96">
            <v>19149000</v>
          </cell>
          <cell r="D96">
            <v>0</v>
          </cell>
          <cell r="E96">
            <v>-2656.2</v>
          </cell>
          <cell r="F96">
            <v>47859.43</v>
          </cell>
          <cell r="G96">
            <v>0</v>
          </cell>
          <cell r="H96">
            <v>2656.2</v>
          </cell>
          <cell r="I96">
            <v>2656.2</v>
          </cell>
          <cell r="J96">
            <v>0</v>
          </cell>
          <cell r="K96">
            <v>19194203.23</v>
          </cell>
        </row>
        <row r="97">
          <cell r="A97" t="str">
            <v xml:space="preserve">        BB POLO 28 - 21.11.12</v>
          </cell>
          <cell r="B97">
            <v>0</v>
          </cell>
          <cell r="C97">
            <v>15979000</v>
          </cell>
          <cell r="D97">
            <v>0</v>
          </cell>
          <cell r="E97">
            <v>-1402.99</v>
          </cell>
          <cell r="F97">
            <v>31177.48</v>
          </cell>
          <cell r="G97">
            <v>0</v>
          </cell>
          <cell r="H97">
            <v>1402.99</v>
          </cell>
          <cell r="I97">
            <v>1402.99</v>
          </cell>
          <cell r="J97">
            <v>0</v>
          </cell>
          <cell r="K97">
            <v>16008774.49</v>
          </cell>
        </row>
        <row r="98">
          <cell r="A98" t="str">
            <v xml:space="preserve">        BB POLO 28 - 22.11.12</v>
          </cell>
          <cell r="B98">
            <v>0</v>
          </cell>
          <cell r="C98">
            <v>8450000</v>
          </cell>
          <cell r="D98">
            <v>0</v>
          </cell>
          <cell r="E98">
            <v>-574.79</v>
          </cell>
          <cell r="F98">
            <v>14192.28</v>
          </cell>
          <cell r="G98">
            <v>0</v>
          </cell>
          <cell r="H98">
            <v>574.79</v>
          </cell>
          <cell r="I98">
            <v>574.79</v>
          </cell>
          <cell r="J98">
            <v>0</v>
          </cell>
          <cell r="K98">
            <v>8463617.4900000002</v>
          </cell>
        </row>
        <row r="99">
          <cell r="A99" t="str">
            <v xml:space="preserve">        BB POLO 28 - 23.10.12</v>
          </cell>
          <cell r="B99">
            <v>8146345.0999999996</v>
          </cell>
          <cell r="C99">
            <v>0</v>
          </cell>
          <cell r="D99">
            <v>0</v>
          </cell>
          <cell r="E99">
            <v>-8945.3799999999992</v>
          </cell>
          <cell r="F99">
            <v>45290.75</v>
          </cell>
          <cell r="G99">
            <v>0</v>
          </cell>
          <cell r="H99">
            <v>8945.3799999999992</v>
          </cell>
          <cell r="I99">
            <v>8945.3799999999992</v>
          </cell>
          <cell r="J99">
            <v>0</v>
          </cell>
          <cell r="K99">
            <v>8182690.4699999997</v>
          </cell>
        </row>
        <row r="100">
          <cell r="A100" t="str">
            <v xml:space="preserve">        BB POLO 28 - 24.10.12</v>
          </cell>
          <cell r="B100">
            <v>14500432.77</v>
          </cell>
          <cell r="C100">
            <v>0</v>
          </cell>
          <cell r="D100">
            <v>0</v>
          </cell>
          <cell r="E100">
            <v>-15307.49</v>
          </cell>
          <cell r="F100">
            <v>80617.19</v>
          </cell>
          <cell r="G100">
            <v>0</v>
          </cell>
          <cell r="H100">
            <v>15307.49</v>
          </cell>
          <cell r="I100">
            <v>15307.49</v>
          </cell>
          <cell r="J100">
            <v>0</v>
          </cell>
          <cell r="K100">
            <v>14565742.460000001</v>
          </cell>
        </row>
        <row r="101">
          <cell r="A101" t="str">
            <v xml:space="preserve">        BB POLO 28 - 26.09.12</v>
          </cell>
          <cell r="B101">
            <v>5375133.79</v>
          </cell>
          <cell r="C101">
            <v>0</v>
          </cell>
          <cell r="D101">
            <v>5378135.1500000004</v>
          </cell>
          <cell r="E101">
            <v>5368951.71</v>
          </cell>
          <cell r="F101">
            <v>3001.37</v>
          </cell>
          <cell r="G101">
            <v>9183.44</v>
          </cell>
          <cell r="H101">
            <v>0</v>
          </cell>
          <cell r="I101">
            <v>9183.44</v>
          </cell>
          <cell r="J101">
            <v>0</v>
          </cell>
          <cell r="K101">
            <v>0</v>
          </cell>
        </row>
        <row r="102">
          <cell r="A102" t="str">
            <v xml:space="preserve">        BB POLO 28 - 26.10.12</v>
          </cell>
          <cell r="B102">
            <v>12411107.880000001</v>
          </cell>
          <cell r="C102">
            <v>0</v>
          </cell>
          <cell r="D102">
            <v>0</v>
          </cell>
          <cell r="E102">
            <v>-12016.38</v>
          </cell>
          <cell r="F102">
            <v>69001.3</v>
          </cell>
          <cell r="G102">
            <v>0</v>
          </cell>
          <cell r="H102">
            <v>12016.38</v>
          </cell>
          <cell r="I102">
            <v>12016.38</v>
          </cell>
          <cell r="J102">
            <v>0</v>
          </cell>
          <cell r="K102">
            <v>12468092.789999999</v>
          </cell>
        </row>
        <row r="103">
          <cell r="A103" t="str">
            <v xml:space="preserve">        BB POLO 28 - 27.11.12</v>
          </cell>
          <cell r="B103">
            <v>0</v>
          </cell>
          <cell r="C103">
            <v>7206000</v>
          </cell>
          <cell r="D103">
            <v>0</v>
          </cell>
          <cell r="E103">
            <v>-89.37</v>
          </cell>
          <cell r="F103">
            <v>5958.33</v>
          </cell>
          <cell r="G103">
            <v>0</v>
          </cell>
          <cell r="H103">
            <v>89.37</v>
          </cell>
          <cell r="I103">
            <v>89.37</v>
          </cell>
          <cell r="J103">
            <v>0</v>
          </cell>
          <cell r="K103">
            <v>7211868.9500000002</v>
          </cell>
        </row>
        <row r="104">
          <cell r="A104" t="str">
            <v xml:space="preserve">        BB POLO 28 - 29.11.12</v>
          </cell>
          <cell r="B104">
            <v>0</v>
          </cell>
          <cell r="C104">
            <v>4447000</v>
          </cell>
          <cell r="D104">
            <v>0</v>
          </cell>
          <cell r="E104">
            <v>-7.62</v>
          </cell>
          <cell r="F104">
            <v>1270.47</v>
          </cell>
          <cell r="G104">
            <v>0</v>
          </cell>
          <cell r="H104">
            <v>7.62</v>
          </cell>
          <cell r="I104">
            <v>7.62</v>
          </cell>
          <cell r="J104">
            <v>0</v>
          </cell>
          <cell r="K104">
            <v>4448262.8499999996</v>
          </cell>
        </row>
        <row r="105">
          <cell r="A105" t="str">
            <v xml:space="preserve">        BB POLO 28 - 31.10.12</v>
          </cell>
          <cell r="B105">
            <v>11503000</v>
          </cell>
          <cell r="C105">
            <v>0</v>
          </cell>
          <cell r="D105">
            <v>0</v>
          </cell>
          <cell r="E105">
            <v>-9592.8799999999992</v>
          </cell>
          <cell r="F105">
            <v>63952.54</v>
          </cell>
          <cell r="G105">
            <v>0</v>
          </cell>
          <cell r="H105">
            <v>9592.8799999999992</v>
          </cell>
          <cell r="I105">
            <v>9592.8799999999992</v>
          </cell>
          <cell r="J105">
            <v>0</v>
          </cell>
          <cell r="K105">
            <v>11557359.66</v>
          </cell>
        </row>
        <row r="109">
          <cell r="D109">
            <v>202510.40000000596</v>
          </cell>
        </row>
      </sheetData>
      <sheetData sheetId="111" refreshError="1">
        <row r="1">
          <cell r="A1" t="str">
            <v>Grupo</v>
          </cell>
          <cell r="B1" t="str">
            <v>Valor (12/2012-12/2012)</v>
          </cell>
        </row>
        <row r="2">
          <cell r="A2">
            <v>0</v>
          </cell>
          <cell r="B2" t="str">
            <v>Saldo Inicial (12/2012)</v>
          </cell>
          <cell r="C2" t="str">
            <v>Aplicação (12/2012)</v>
          </cell>
          <cell r="D2" t="str">
            <v>Resgate Total (12/2012)</v>
          </cell>
          <cell r="E2" t="str">
            <v>Resgate Líquido (12/2012)</v>
          </cell>
          <cell r="F2" t="str">
            <v>Rendimento (12/2012)</v>
          </cell>
          <cell r="G2" t="str">
            <v>IR Pago (12/2012)</v>
          </cell>
          <cell r="H2" t="str">
            <v>Come Cotas (12/2012)</v>
          </cell>
          <cell r="I2" t="str">
            <v>IR Total Pago (12/2012)</v>
          </cell>
          <cell r="J2" t="str">
            <v>IOF Pago (12/2012)</v>
          </cell>
          <cell r="K2" t="str">
            <v>Saldo Final (12/2012)</v>
          </cell>
        </row>
        <row r="3">
          <cell r="A3" t="str">
            <v>FFDI</v>
          </cell>
          <cell r="B3">
            <v>267108028.41</v>
          </cell>
          <cell r="C3">
            <v>190339194.15000001</v>
          </cell>
          <cell r="D3">
            <v>229468622.41999999</v>
          </cell>
          <cell r="E3">
            <v>228993079.56999999</v>
          </cell>
          <cell r="F3">
            <v>1558968.72</v>
          </cell>
          <cell r="G3">
            <v>433209.47</v>
          </cell>
          <cell r="H3" t="str">
            <v>0,00</v>
          </cell>
          <cell r="I3">
            <v>433209.47</v>
          </cell>
          <cell r="J3">
            <v>42333.38</v>
          </cell>
          <cell r="K3">
            <v>229540532.96000001</v>
          </cell>
        </row>
        <row r="4">
          <cell r="A4" t="str">
            <v xml:space="preserve">     </v>
          </cell>
          <cell r="B4">
            <v>71056152.269999996</v>
          </cell>
          <cell r="C4">
            <v>3634593.15</v>
          </cell>
          <cell r="D4">
            <v>6188607.4800000004</v>
          </cell>
          <cell r="E4">
            <v>5989079.7800000003</v>
          </cell>
          <cell r="F4">
            <v>366236.63</v>
          </cell>
          <cell r="G4">
            <v>199527.7</v>
          </cell>
          <cell r="H4" t="str">
            <v>0,00</v>
          </cell>
          <cell r="I4">
            <v>199527.7</v>
          </cell>
          <cell r="J4" t="str">
            <v>0,00</v>
          </cell>
          <cell r="K4">
            <v>68868374.569999993</v>
          </cell>
        </row>
        <row r="5">
          <cell r="A5" t="str">
            <v>BB CDB 14.872</v>
          </cell>
          <cell r="B5">
            <v>15000516.59</v>
          </cell>
          <cell r="C5" t="str">
            <v>0,00</v>
          </cell>
          <cell r="D5" t="str">
            <v>0,00</v>
          </cell>
          <cell r="E5" t="str">
            <v>0,00</v>
          </cell>
          <cell r="F5">
            <v>79423.75</v>
          </cell>
          <cell r="G5" t="str">
            <v>0,00</v>
          </cell>
          <cell r="H5" t="str">
            <v>0,00</v>
          </cell>
          <cell r="I5" t="str">
            <v>0,00</v>
          </cell>
          <cell r="J5" t="str">
            <v>0,00</v>
          </cell>
          <cell r="K5">
            <v>15079940.34</v>
          </cell>
        </row>
        <row r="6">
          <cell r="A6" t="str">
            <v>BB CDB 1980</v>
          </cell>
          <cell r="B6">
            <v>1455081.55</v>
          </cell>
          <cell r="C6" t="str">
            <v>0,00</v>
          </cell>
          <cell r="D6" t="str">
            <v>0,00</v>
          </cell>
          <cell r="E6" t="str">
            <v>0,00</v>
          </cell>
          <cell r="F6">
            <v>7782.29</v>
          </cell>
          <cell r="G6" t="str">
            <v>0,00</v>
          </cell>
          <cell r="H6" t="str">
            <v>0,00</v>
          </cell>
          <cell r="I6" t="str">
            <v>0,00</v>
          </cell>
          <cell r="J6" t="str">
            <v>0,00</v>
          </cell>
          <cell r="K6">
            <v>1462863.84</v>
          </cell>
        </row>
        <row r="7">
          <cell r="A7" t="str">
            <v>BB CDB 3590</v>
          </cell>
          <cell r="B7">
            <v>3666269.64</v>
          </cell>
          <cell r="C7" t="str">
            <v>0,00</v>
          </cell>
          <cell r="D7" t="str">
            <v>0,00</v>
          </cell>
          <cell r="E7" t="str">
            <v>0,00</v>
          </cell>
          <cell r="F7">
            <v>19608.5</v>
          </cell>
          <cell r="G7" t="str">
            <v>0,00</v>
          </cell>
          <cell r="H7" t="str">
            <v>0,00</v>
          </cell>
          <cell r="I7" t="str">
            <v>0,00</v>
          </cell>
          <cell r="J7" t="str">
            <v>0,00</v>
          </cell>
          <cell r="K7">
            <v>3685878.14</v>
          </cell>
        </row>
        <row r="8">
          <cell r="A8" t="str">
            <v xml:space="preserve">BB Polo 28 - BNDES FINEM </v>
          </cell>
          <cell r="B8">
            <v>8353639.5099999998</v>
          </cell>
          <cell r="C8" t="str">
            <v>0,00</v>
          </cell>
          <cell r="D8" t="str">
            <v>0,00</v>
          </cell>
          <cell r="E8" t="str">
            <v>0,00</v>
          </cell>
          <cell r="F8">
            <v>47011.92</v>
          </cell>
          <cell r="G8" t="str">
            <v>0,00</v>
          </cell>
          <cell r="H8" t="str">
            <v>0,00</v>
          </cell>
          <cell r="I8" t="str">
            <v>0,00</v>
          </cell>
          <cell r="J8" t="str">
            <v>0,00</v>
          </cell>
          <cell r="K8">
            <v>8400651.4299999997</v>
          </cell>
        </row>
        <row r="9">
          <cell r="A9" t="str">
            <v>BNB AF 1</v>
          </cell>
          <cell r="B9">
            <v>5442991.7599999998</v>
          </cell>
          <cell r="C9" t="str">
            <v>0,00</v>
          </cell>
          <cell r="D9">
            <v>373478.7</v>
          </cell>
          <cell r="E9">
            <v>360206.9</v>
          </cell>
          <cell r="F9">
            <v>26428.97</v>
          </cell>
          <cell r="G9">
            <v>13271.8</v>
          </cell>
          <cell r="H9" t="str">
            <v>0,00</v>
          </cell>
          <cell r="I9">
            <v>13271.8</v>
          </cell>
          <cell r="J9" t="str">
            <v>0,00</v>
          </cell>
          <cell r="K9">
            <v>5095942.03</v>
          </cell>
        </row>
        <row r="10">
          <cell r="A10" t="str">
            <v>BNB AF 2º</v>
          </cell>
          <cell r="B10">
            <v>7082445.3600000003</v>
          </cell>
          <cell r="C10" t="str">
            <v>0,00</v>
          </cell>
          <cell r="D10" t="str">
            <v>0,00</v>
          </cell>
          <cell r="E10" t="str">
            <v>0,00</v>
          </cell>
          <cell r="F10">
            <v>35980.879999999997</v>
          </cell>
          <cell r="G10" t="str">
            <v>0,00</v>
          </cell>
          <cell r="H10" t="str">
            <v>0,00</v>
          </cell>
          <cell r="I10" t="str">
            <v>0,00</v>
          </cell>
          <cell r="J10" t="str">
            <v>0,00</v>
          </cell>
          <cell r="K10">
            <v>7118426.2400000002</v>
          </cell>
        </row>
        <row r="11">
          <cell r="A11" t="str">
            <v>BNB FNE</v>
          </cell>
          <cell r="B11">
            <v>22229388.59</v>
          </cell>
          <cell r="C11" t="str">
            <v>0,00</v>
          </cell>
          <cell r="D11">
            <v>1360568.07</v>
          </cell>
          <cell r="E11">
            <v>1293132.93</v>
          </cell>
          <cell r="F11">
            <v>108476.36</v>
          </cell>
          <cell r="G11">
            <v>67435.14</v>
          </cell>
          <cell r="H11" t="str">
            <v>0,00</v>
          </cell>
          <cell r="I11">
            <v>67435.14</v>
          </cell>
          <cell r="J11" t="str">
            <v>0,00</v>
          </cell>
          <cell r="K11">
            <v>20977296.879999999</v>
          </cell>
        </row>
        <row r="12">
          <cell r="A12" t="str">
            <v>Bradesco LFT LP 2012</v>
          </cell>
          <cell r="B12">
            <v>21689.9</v>
          </cell>
          <cell r="C12" t="str">
            <v>0,00</v>
          </cell>
          <cell r="D12" t="str">
            <v>0,00</v>
          </cell>
          <cell r="E12" t="str">
            <v>0,00</v>
          </cell>
          <cell r="F12">
            <v>129.05000000000001</v>
          </cell>
          <cell r="G12" t="str">
            <v>0,00</v>
          </cell>
          <cell r="H12" t="str">
            <v>0,00</v>
          </cell>
          <cell r="I12" t="str">
            <v>0,00</v>
          </cell>
          <cell r="J12" t="str">
            <v>0,00</v>
          </cell>
          <cell r="K12">
            <v>21818.95</v>
          </cell>
        </row>
        <row r="13">
          <cell r="A13" t="str">
            <v>CEF - 13º Leilao ajuste</v>
          </cell>
          <cell r="B13">
            <v>2929233.06</v>
          </cell>
          <cell r="C13" t="str">
            <v>0,00</v>
          </cell>
          <cell r="D13" t="str">
            <v>0,00</v>
          </cell>
          <cell r="E13" t="str">
            <v>0,00</v>
          </cell>
          <cell r="F13">
            <v>15666.57</v>
          </cell>
          <cell r="G13" t="str">
            <v>0,00</v>
          </cell>
          <cell r="H13" t="str">
            <v>0,00</v>
          </cell>
          <cell r="I13" t="str">
            <v>0,00</v>
          </cell>
          <cell r="J13" t="str">
            <v>0,00</v>
          </cell>
          <cell r="K13">
            <v>2944899.63</v>
          </cell>
        </row>
        <row r="14">
          <cell r="A14" t="str">
            <v>CEF - MCSD 185</v>
          </cell>
          <cell r="B14">
            <v>125329.55</v>
          </cell>
          <cell r="C14" t="str">
            <v>0,00</v>
          </cell>
          <cell r="D14" t="str">
            <v>0,00</v>
          </cell>
          <cell r="E14" t="str">
            <v>0,00</v>
          </cell>
          <cell r="F14">
            <v>670.31</v>
          </cell>
          <cell r="G14" t="str">
            <v>0,00</v>
          </cell>
          <cell r="H14" t="str">
            <v>0,00</v>
          </cell>
          <cell r="I14" t="str">
            <v>0,00</v>
          </cell>
          <cell r="J14" t="str">
            <v>0,00</v>
          </cell>
          <cell r="K14">
            <v>125999.85</v>
          </cell>
        </row>
        <row r="15">
          <cell r="A15" t="str">
            <v>CEF - MCSD 473</v>
          </cell>
          <cell r="B15">
            <v>25747.97</v>
          </cell>
          <cell r="C15" t="str">
            <v>0,00</v>
          </cell>
          <cell r="D15" t="str">
            <v>0,00</v>
          </cell>
          <cell r="E15" t="str">
            <v>0,00</v>
          </cell>
          <cell r="F15">
            <v>137.71</v>
          </cell>
          <cell r="G15" t="str">
            <v>0,00</v>
          </cell>
          <cell r="H15" t="str">
            <v>0,00</v>
          </cell>
          <cell r="I15" t="str">
            <v>0,00</v>
          </cell>
          <cell r="J15" t="str">
            <v>0,00</v>
          </cell>
          <cell r="K15">
            <v>25885.68</v>
          </cell>
        </row>
        <row r="16">
          <cell r="A16" t="str">
            <v>CEF 1º E 5º L EE</v>
          </cell>
          <cell r="B16">
            <v>556376.55000000005</v>
          </cell>
          <cell r="C16" t="str">
            <v>0,00</v>
          </cell>
          <cell r="D16">
            <v>556527.18999999994</v>
          </cell>
          <cell r="E16">
            <v>542010.56000000006</v>
          </cell>
          <cell r="F16">
            <v>150.63999999999999</v>
          </cell>
          <cell r="G16">
            <v>14516.63</v>
          </cell>
          <cell r="H16" t="str">
            <v>0,00</v>
          </cell>
          <cell r="I16">
            <v>14516.63</v>
          </cell>
          <cell r="J16" t="str">
            <v>0,00</v>
          </cell>
          <cell r="K16" t="str">
            <v>0,00</v>
          </cell>
        </row>
        <row r="17">
          <cell r="A17" t="str">
            <v xml:space="preserve">        CEF 1º e 5º LEE - 2007/14</v>
          </cell>
          <cell r="B17" t="str">
            <v>0,00</v>
          </cell>
          <cell r="C17">
            <v>570414.56000000006</v>
          </cell>
          <cell r="D17" t="str">
            <v>0,00</v>
          </cell>
          <cell r="E17" t="str">
            <v>0,00</v>
          </cell>
          <cell r="F17">
            <v>2895.56</v>
          </cell>
          <cell r="G17" t="str">
            <v>0,00</v>
          </cell>
          <cell r="H17" t="str">
            <v>0,00</v>
          </cell>
          <cell r="I17" t="str">
            <v>0,00</v>
          </cell>
          <cell r="J17" t="str">
            <v>0,00</v>
          </cell>
          <cell r="K17">
            <v>573310.12</v>
          </cell>
        </row>
        <row r="18">
          <cell r="A18" t="str">
            <v>CEF 1º L EE</v>
          </cell>
          <cell r="B18">
            <v>2854480.95</v>
          </cell>
          <cell r="C18" t="str">
            <v>0,00</v>
          </cell>
          <cell r="D18">
            <v>2866713.16</v>
          </cell>
          <cell r="E18">
            <v>2792652.74</v>
          </cell>
          <cell r="F18">
            <v>12232.21</v>
          </cell>
          <cell r="G18">
            <v>74060.42</v>
          </cell>
          <cell r="H18" t="str">
            <v>0,00</v>
          </cell>
          <cell r="I18">
            <v>74060.42</v>
          </cell>
          <cell r="J18" t="str">
            <v>0,00</v>
          </cell>
          <cell r="K18" t="str">
            <v>0,00</v>
          </cell>
        </row>
        <row r="19">
          <cell r="A19" t="str">
            <v xml:space="preserve">        CEF 1º L EE - 2006/13</v>
          </cell>
          <cell r="B19" t="str">
            <v>0,00</v>
          </cell>
          <cell r="C19">
            <v>1913568.11</v>
          </cell>
          <cell r="D19" t="str">
            <v>0,00</v>
          </cell>
          <cell r="E19" t="str">
            <v>0,00</v>
          </cell>
          <cell r="F19">
            <v>2530.75</v>
          </cell>
          <cell r="G19" t="str">
            <v>0,00</v>
          </cell>
          <cell r="H19" t="str">
            <v>0,00</v>
          </cell>
          <cell r="I19" t="str">
            <v>0,00</v>
          </cell>
          <cell r="J19" t="str">
            <v>0,00</v>
          </cell>
          <cell r="K19">
            <v>1916098.86</v>
          </cell>
        </row>
        <row r="20">
          <cell r="A20" t="str">
            <v>CEF 2º L EE</v>
          </cell>
          <cell r="B20">
            <v>971507.67</v>
          </cell>
          <cell r="C20" t="str">
            <v>0,00</v>
          </cell>
          <cell r="D20">
            <v>973608.52</v>
          </cell>
          <cell r="E20">
            <v>944165.93</v>
          </cell>
          <cell r="F20">
            <v>2100.85</v>
          </cell>
          <cell r="G20">
            <v>29442.59</v>
          </cell>
          <cell r="H20" t="str">
            <v>0,00</v>
          </cell>
          <cell r="I20">
            <v>29442.59</v>
          </cell>
          <cell r="J20" t="str">
            <v>0,00</v>
          </cell>
          <cell r="K20" t="str">
            <v>0,00</v>
          </cell>
        </row>
        <row r="21">
          <cell r="A21" t="str">
            <v xml:space="preserve">        CEF 2º LEE 2012</v>
          </cell>
          <cell r="B21" t="str">
            <v>0,00</v>
          </cell>
          <cell r="C21">
            <v>1107085.3</v>
          </cell>
          <cell r="D21" t="str">
            <v>0,00</v>
          </cell>
          <cell r="E21" t="str">
            <v>0,00</v>
          </cell>
          <cell r="F21">
            <v>3222.53</v>
          </cell>
          <cell r="G21" t="str">
            <v>0,00</v>
          </cell>
          <cell r="H21" t="str">
            <v>0,00</v>
          </cell>
          <cell r="I21" t="str">
            <v>0,00</v>
          </cell>
          <cell r="J21" t="str">
            <v>0,00</v>
          </cell>
          <cell r="K21">
            <v>1110307.83</v>
          </cell>
        </row>
        <row r="22">
          <cell r="A22" t="str">
            <v>CEF CHESF</v>
          </cell>
          <cell r="B22">
            <v>165005.89000000001</v>
          </cell>
          <cell r="C22" t="str">
            <v>0,00</v>
          </cell>
          <cell r="D22" t="str">
            <v>0,00</v>
          </cell>
          <cell r="E22" t="str">
            <v>0,00</v>
          </cell>
          <cell r="F22">
            <v>882.51</v>
          </cell>
          <cell r="G22" t="str">
            <v>0,00</v>
          </cell>
          <cell r="H22" t="str">
            <v>0,00</v>
          </cell>
          <cell r="I22" t="str">
            <v>0,00</v>
          </cell>
          <cell r="J22" t="str">
            <v>0,00</v>
          </cell>
          <cell r="K22">
            <v>165888.4</v>
          </cell>
        </row>
        <row r="23">
          <cell r="A23" t="str">
            <v>CEF CHESF 2</v>
          </cell>
          <cell r="B23">
            <v>45384.22</v>
          </cell>
          <cell r="C23" t="str">
            <v>0,00</v>
          </cell>
          <cell r="D23" t="str">
            <v>0,00</v>
          </cell>
          <cell r="E23" t="str">
            <v>0,00</v>
          </cell>
          <cell r="F23">
            <v>242.73</v>
          </cell>
          <cell r="G23" t="str">
            <v>0,00</v>
          </cell>
          <cell r="H23" t="str">
            <v>0,00</v>
          </cell>
          <cell r="I23" t="str">
            <v>0,00</v>
          </cell>
          <cell r="J23" t="str">
            <v>0,00</v>
          </cell>
          <cell r="K23">
            <v>45626.95</v>
          </cell>
        </row>
        <row r="24">
          <cell r="A24" t="str">
            <v>CEF MCSD - 467</v>
          </cell>
          <cell r="B24">
            <v>5940.78</v>
          </cell>
          <cell r="C24" t="str">
            <v>0,00</v>
          </cell>
          <cell r="D24" t="str">
            <v>0,00</v>
          </cell>
          <cell r="E24" t="str">
            <v>0,00</v>
          </cell>
          <cell r="F24">
            <v>31.77</v>
          </cell>
          <cell r="G24" t="str">
            <v>0,00</v>
          </cell>
          <cell r="H24" t="str">
            <v>0,00</v>
          </cell>
          <cell r="I24" t="str">
            <v>0,00</v>
          </cell>
          <cell r="J24" t="str">
            <v>0,00</v>
          </cell>
          <cell r="K24">
            <v>5972.56</v>
          </cell>
        </row>
        <row r="25">
          <cell r="A25" t="str">
            <v>ITAU - 4º LEILÃO 4 - BLOQ JUDIC</v>
          </cell>
          <cell r="B25">
            <v>67567.72</v>
          </cell>
          <cell r="C25" t="str">
            <v>0,00</v>
          </cell>
          <cell r="D25" t="str">
            <v>0,00</v>
          </cell>
          <cell r="E25" t="str">
            <v>0,00</v>
          </cell>
          <cell r="F25">
            <v>357.75</v>
          </cell>
          <cell r="G25" t="str">
            <v>0,00</v>
          </cell>
          <cell r="H25" t="str">
            <v>0,00</v>
          </cell>
          <cell r="I25" t="str">
            <v>0,00</v>
          </cell>
          <cell r="J25" t="str">
            <v>0,00</v>
          </cell>
          <cell r="K25">
            <v>67925.47</v>
          </cell>
        </row>
        <row r="26">
          <cell r="A26" t="str">
            <v>VOTORANTIM  BLOQ. JUD 2011</v>
          </cell>
          <cell r="B26">
            <v>20715.32</v>
          </cell>
          <cell r="C26" t="str">
            <v>0,00</v>
          </cell>
          <cell r="D26">
            <v>20771.759999999998</v>
          </cell>
          <cell r="E26">
            <v>20483.419999999998</v>
          </cell>
          <cell r="F26">
            <v>56.44</v>
          </cell>
          <cell r="G26" t="str">
            <v>288,34</v>
          </cell>
          <cell r="H26" t="str">
            <v>0,00</v>
          </cell>
          <cell r="I26" t="str">
            <v>288,34</v>
          </cell>
          <cell r="J26" t="str">
            <v>0,00</v>
          </cell>
          <cell r="K26" t="str">
            <v>0,00</v>
          </cell>
        </row>
        <row r="27">
          <cell r="A27" t="str">
            <v>VOTORANTIM 2º L EE Novo 2011</v>
          </cell>
          <cell r="B27">
            <v>36839.699999999997</v>
          </cell>
          <cell r="C27" t="str">
            <v>0,00</v>
          </cell>
          <cell r="D27">
            <v>36940.080000000002</v>
          </cell>
          <cell r="E27">
            <v>36427.300000000003</v>
          </cell>
          <cell r="F27">
            <v>100.38</v>
          </cell>
          <cell r="G27" t="str">
            <v>512,78</v>
          </cell>
          <cell r="H27" t="str">
            <v>0,00</v>
          </cell>
          <cell r="I27" t="str">
            <v>512,78</v>
          </cell>
          <cell r="J27" t="str">
            <v>0,00</v>
          </cell>
          <cell r="K27" t="str">
            <v>0,00</v>
          </cell>
        </row>
        <row r="28">
          <cell r="A28" t="str">
            <v xml:space="preserve">      VOTORANTIM BLOQ JUDIC 2012</v>
          </cell>
          <cell r="B28" t="str">
            <v>0,00</v>
          </cell>
          <cell r="C28">
            <v>43525.18</v>
          </cell>
          <cell r="D28" t="str">
            <v>0,00</v>
          </cell>
          <cell r="E28" t="str">
            <v>0,00</v>
          </cell>
          <cell r="F28">
            <v>116.21</v>
          </cell>
          <cell r="G28" t="str">
            <v>0,00</v>
          </cell>
          <cell r="H28" t="str">
            <v>0,00</v>
          </cell>
          <cell r="I28" t="str">
            <v>0,00</v>
          </cell>
          <cell r="J28" t="str">
            <v>0,00</v>
          </cell>
          <cell r="K28">
            <v>43641.39</v>
          </cell>
        </row>
        <row r="29">
          <cell r="A29" t="str">
            <v>BRADESCO RECIFE</v>
          </cell>
          <cell r="B29">
            <v>1172869.45</v>
          </cell>
          <cell r="C29" t="str">
            <v>0,00</v>
          </cell>
          <cell r="D29" t="str">
            <v>0,00</v>
          </cell>
          <cell r="E29" t="str">
            <v>0,00</v>
          </cell>
          <cell r="F29">
            <v>6303.42</v>
          </cell>
          <cell r="G29" t="str">
            <v>0,00</v>
          </cell>
          <cell r="H29" t="str">
            <v>0,00</v>
          </cell>
          <cell r="I29" t="str">
            <v>0,00</v>
          </cell>
          <cell r="J29" t="str">
            <v>0,00</v>
          </cell>
          <cell r="K29">
            <v>1179172.8700000001</v>
          </cell>
        </row>
        <row r="30">
          <cell r="A30" t="str">
            <v>BRADESCO RECIFE MAE 2012</v>
          </cell>
          <cell r="B30">
            <v>1112854.67</v>
          </cell>
          <cell r="C30" t="str">
            <v>0,00</v>
          </cell>
          <cell r="D30" t="str">
            <v>0,00</v>
          </cell>
          <cell r="E30" t="str">
            <v>0,00</v>
          </cell>
          <cell r="F30">
            <v>5980.88</v>
          </cell>
          <cell r="G30" t="str">
            <v>0,00</v>
          </cell>
          <cell r="H30" t="str">
            <v>0,00</v>
          </cell>
          <cell r="I30" t="str">
            <v>0,00</v>
          </cell>
          <cell r="J30" t="str">
            <v>0,00</v>
          </cell>
          <cell r="K30">
            <v>1118835.54</v>
          </cell>
        </row>
        <row r="31">
          <cell r="A31" t="str">
            <v>CAIXA FI NATAL</v>
          </cell>
          <cell r="B31">
            <v>6466874.9100000001</v>
          </cell>
          <cell r="C31">
            <v>1631000</v>
          </cell>
          <cell r="D31" t="str">
            <v>0,00</v>
          </cell>
          <cell r="E31" t="str">
            <v>0,00</v>
          </cell>
          <cell r="F31">
            <v>37817.75</v>
          </cell>
          <cell r="G31" t="str">
            <v>0,00</v>
          </cell>
          <cell r="H31" t="str">
            <v>0,00</v>
          </cell>
          <cell r="I31" t="str">
            <v>0,00</v>
          </cell>
          <cell r="J31" t="str">
            <v>0,00</v>
          </cell>
          <cell r="K31">
            <v>8138656.75</v>
          </cell>
        </row>
        <row r="32">
          <cell r="A32" t="str">
            <v>BB POLO 28 - 2011</v>
          </cell>
          <cell r="B32">
            <v>187299277.11000001</v>
          </cell>
          <cell r="C32">
            <v>185073601</v>
          </cell>
          <cell r="D32">
            <v>223280014.94</v>
          </cell>
          <cell r="E32">
            <v>223003999.78999999</v>
          </cell>
          <cell r="F32">
            <v>1142630.05</v>
          </cell>
          <cell r="G32">
            <v>233681.77</v>
          </cell>
          <cell r="H32" t="str">
            <v>0,00</v>
          </cell>
          <cell r="I32">
            <v>233681.77</v>
          </cell>
          <cell r="J32">
            <v>42333.38</v>
          </cell>
          <cell r="K32">
            <v>150235493.22</v>
          </cell>
        </row>
      </sheetData>
      <sheetData sheetId="112" refreshError="1">
        <row r="1">
          <cell r="A1" t="str">
            <v>Grupo</v>
          </cell>
          <cell r="B1" t="str">
            <v>Valor (01/2013-01/2013)</v>
          </cell>
        </row>
        <row r="2">
          <cell r="A2">
            <v>0</v>
          </cell>
          <cell r="B2" t="str">
            <v>Saldo Inicial (01/2013)</v>
          </cell>
          <cell r="C2" t="str">
            <v>Aplicação (01/2013)</v>
          </cell>
          <cell r="D2" t="str">
            <v>Resgate Total (01/2013)</v>
          </cell>
          <cell r="E2" t="str">
            <v>Resgate Líquido (01/2013)</v>
          </cell>
          <cell r="F2" t="str">
            <v>Rendimento (01/2013)</v>
          </cell>
          <cell r="G2" t="str">
            <v>IR Pago (01/2013)</v>
          </cell>
          <cell r="H2" t="str">
            <v>Come Cotas (01/2013)</v>
          </cell>
          <cell r="I2" t="str">
            <v>IR Total Pago (01/2013)</v>
          </cell>
          <cell r="J2" t="str">
            <v>IOF Pago (01/2013)</v>
          </cell>
          <cell r="K2" t="str">
            <v>Saldo Final (01/2013)</v>
          </cell>
        </row>
        <row r="3">
          <cell r="A3" t="str">
            <v>FFDI</v>
          </cell>
          <cell r="B3">
            <v>230358532.41425499</v>
          </cell>
          <cell r="C3">
            <v>177640000</v>
          </cell>
          <cell r="D3">
            <v>243989722.236696</v>
          </cell>
          <cell r="E3">
            <v>243250390.24905401</v>
          </cell>
          <cell r="F3">
            <v>1337143.6941209999</v>
          </cell>
          <cell r="G3">
            <v>621008.30139200005</v>
          </cell>
          <cell r="H3">
            <v>0</v>
          </cell>
          <cell r="I3">
            <v>621008.30139200005</v>
          </cell>
          <cell r="J3">
            <v>118323.68625</v>
          </cell>
          <cell r="K3">
            <v>165345979.15357</v>
          </cell>
        </row>
        <row r="4">
          <cell r="A4" t="str">
            <v xml:space="preserve">     </v>
          </cell>
          <cell r="B4">
            <v>69686374.570658997</v>
          </cell>
          <cell r="C4">
            <v>0</v>
          </cell>
          <cell r="D4">
            <v>25390955.770064</v>
          </cell>
          <cell r="E4">
            <v>25003377.239096999</v>
          </cell>
          <cell r="F4">
            <v>339071.35329399997</v>
          </cell>
          <cell r="G4">
            <v>387578.530967</v>
          </cell>
          <cell r="H4">
            <v>0</v>
          </cell>
          <cell r="I4">
            <v>387578.530967</v>
          </cell>
          <cell r="J4">
            <v>0</v>
          </cell>
          <cell r="K4">
            <v>44634515.435780004</v>
          </cell>
        </row>
        <row r="5">
          <cell r="A5" t="str">
            <v xml:space="preserve">        BB CDB 14.872</v>
          </cell>
          <cell r="B5">
            <v>15079940.343307</v>
          </cell>
          <cell r="C5">
            <v>0</v>
          </cell>
          <cell r="D5">
            <v>9535101.2720010001</v>
          </cell>
          <cell r="E5">
            <v>9499766.0390600003</v>
          </cell>
          <cell r="F5">
            <v>58263.501821999998</v>
          </cell>
          <cell r="G5">
            <v>35335.232941000002</v>
          </cell>
          <cell r="H5">
            <v>0</v>
          </cell>
          <cell r="I5">
            <v>35335.232941000002</v>
          </cell>
          <cell r="J5">
            <v>0</v>
          </cell>
          <cell r="K5">
            <v>5603102.6743449997</v>
          </cell>
        </row>
        <row r="6">
          <cell r="A6" t="str">
            <v xml:space="preserve">        BB CDB 1980</v>
          </cell>
          <cell r="B6">
            <v>1462863.835703</v>
          </cell>
          <cell r="C6">
            <v>0</v>
          </cell>
          <cell r="D6">
            <v>1464295.7546979999</v>
          </cell>
          <cell r="E6">
            <v>1444335.8889820001</v>
          </cell>
          <cell r="F6">
            <v>1431.779708</v>
          </cell>
          <cell r="G6">
            <v>19959.865716</v>
          </cell>
          <cell r="H6">
            <v>0</v>
          </cell>
          <cell r="I6">
            <v>19959.865716</v>
          </cell>
          <cell r="J6">
            <v>0</v>
          </cell>
          <cell r="K6">
            <v>0</v>
          </cell>
        </row>
        <row r="7">
          <cell r="A7" t="str">
            <v xml:space="preserve">        BB CDB 3590</v>
          </cell>
          <cell r="B7">
            <v>3685878.1392140002</v>
          </cell>
          <cell r="C7">
            <v>0</v>
          </cell>
          <cell r="D7">
            <v>3690166.9822610002</v>
          </cell>
          <cell r="E7">
            <v>3667629.4024959998</v>
          </cell>
          <cell r="F7">
            <v>4288.6549640000003</v>
          </cell>
          <cell r="G7">
            <v>22537.579764999999</v>
          </cell>
          <cell r="H7">
            <v>0</v>
          </cell>
          <cell r="I7">
            <v>22537.579764999999</v>
          </cell>
          <cell r="J7">
            <v>0</v>
          </cell>
          <cell r="K7">
            <v>5.7469999999999995E-3</v>
          </cell>
        </row>
        <row r="8">
          <cell r="A8" t="str">
            <v xml:space="preserve">        BB Polo 28 - BNDES FINEM </v>
          </cell>
          <cell r="B8">
            <v>8400651.4268830009</v>
          </cell>
          <cell r="C8">
            <v>0</v>
          </cell>
          <cell r="D8">
            <v>3546930.6538860002</v>
          </cell>
          <cell r="E8">
            <v>3497953.67</v>
          </cell>
          <cell r="F8">
            <v>47535.039214999997</v>
          </cell>
          <cell r="G8">
            <v>48976.983886000002</v>
          </cell>
          <cell r="H8">
            <v>0</v>
          </cell>
          <cell r="I8">
            <v>48976.983886000002</v>
          </cell>
          <cell r="J8">
            <v>0</v>
          </cell>
          <cell r="K8">
            <v>4901255.8122119997</v>
          </cell>
        </row>
        <row r="9">
          <cell r="A9" t="str">
            <v xml:space="preserve">        BNB AF 1</v>
          </cell>
          <cell r="B9">
            <v>5095942.0255629998</v>
          </cell>
          <cell r="C9">
            <v>0</v>
          </cell>
          <cell r="D9">
            <v>0</v>
          </cell>
          <cell r="E9">
            <v>0</v>
          </cell>
          <cell r="F9">
            <v>28386.97105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24334.6167449998</v>
          </cell>
        </row>
        <row r="10">
          <cell r="A10" t="str">
            <v xml:space="preserve">        BNB AF 2º</v>
          </cell>
          <cell r="B10">
            <v>7118426.235111</v>
          </cell>
          <cell r="C10">
            <v>0</v>
          </cell>
          <cell r="D10">
            <v>7154461.1072180001</v>
          </cell>
          <cell r="E10">
            <v>6893692.2385590002</v>
          </cell>
          <cell r="F10">
            <v>36027.793925999998</v>
          </cell>
          <cell r="G10">
            <v>260768.868659</v>
          </cell>
          <cell r="H10">
            <v>0</v>
          </cell>
          <cell r="I10">
            <v>260768.868659</v>
          </cell>
          <cell r="J10">
            <v>0</v>
          </cell>
          <cell r="K10">
            <v>0</v>
          </cell>
        </row>
        <row r="11">
          <cell r="A11" t="str">
            <v xml:space="preserve">        BNB FNE</v>
          </cell>
          <cell r="B11">
            <v>20977296.880959</v>
          </cell>
          <cell r="C11">
            <v>0</v>
          </cell>
          <cell r="D11">
            <v>0</v>
          </cell>
          <cell r="E11">
            <v>0</v>
          </cell>
          <cell r="F11">
            <v>116854.07713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094162.929221001</v>
          </cell>
        </row>
        <row r="12">
          <cell r="A12" t="str">
            <v xml:space="preserve">        Bradesco LFT LP 2012</v>
          </cell>
          <cell r="B12">
            <v>21818.953841999999</v>
          </cell>
          <cell r="C12">
            <v>0</v>
          </cell>
          <cell r="D12">
            <v>0</v>
          </cell>
          <cell r="E12">
            <v>0</v>
          </cell>
          <cell r="F12">
            <v>132.2190019999999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951.172844000001</v>
          </cell>
        </row>
        <row r="13">
          <cell r="A13" t="str">
            <v xml:space="preserve">        CEF - 13º Leilao ajuste</v>
          </cell>
          <cell r="B13">
            <v>2944899.6276460001</v>
          </cell>
          <cell r="C13">
            <v>0</v>
          </cell>
          <cell r="D13">
            <v>0</v>
          </cell>
          <cell r="E13">
            <v>0</v>
          </cell>
          <cell r="F13">
            <v>17270.370833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62170.1328309998</v>
          </cell>
        </row>
        <row r="14">
          <cell r="A14" t="str">
            <v xml:space="preserve">        CEF - MCSD 185</v>
          </cell>
          <cell r="B14">
            <v>125999.852212</v>
          </cell>
          <cell r="C14">
            <v>0</v>
          </cell>
          <cell r="D14">
            <v>0</v>
          </cell>
          <cell r="E14">
            <v>0</v>
          </cell>
          <cell r="F14">
            <v>738.926447000000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6738.786941</v>
          </cell>
        </row>
        <row r="15">
          <cell r="A15" t="str">
            <v xml:space="preserve">        CEF - MCSD 473</v>
          </cell>
          <cell r="B15">
            <v>25885.682462000001</v>
          </cell>
          <cell r="C15">
            <v>0</v>
          </cell>
          <cell r="D15">
            <v>0</v>
          </cell>
          <cell r="E15">
            <v>0</v>
          </cell>
          <cell r="F15">
            <v>151.806648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6037.490838000002</v>
          </cell>
        </row>
        <row r="16">
          <cell r="A16" t="str">
            <v xml:space="preserve">        CEF 1º e 5º LEE - 2007/14</v>
          </cell>
          <cell r="B16">
            <v>573310.11535500002</v>
          </cell>
          <cell r="C16">
            <v>0</v>
          </cell>
          <cell r="D16">
            <v>0</v>
          </cell>
          <cell r="E16">
            <v>0</v>
          </cell>
          <cell r="F16">
            <v>3362.178394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672.29721899994</v>
          </cell>
        </row>
        <row r="17">
          <cell r="A17" t="str">
            <v xml:space="preserve">        CEF 1º L EE - 2006/13</v>
          </cell>
          <cell r="B17">
            <v>1916098.8569740001</v>
          </cell>
          <cell r="C17">
            <v>0</v>
          </cell>
          <cell r="D17">
            <v>0</v>
          </cell>
          <cell r="E17">
            <v>0</v>
          </cell>
          <cell r="F17">
            <v>11236.965781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927335.825249</v>
          </cell>
        </row>
        <row r="18">
          <cell r="A18" t="str">
            <v xml:space="preserve">        CEF 2º LEE 2012</v>
          </cell>
          <cell r="B18">
            <v>1110307.8330939999</v>
          </cell>
          <cell r="C18">
            <v>0</v>
          </cell>
          <cell r="D18">
            <v>0</v>
          </cell>
          <cell r="E18">
            <v>0</v>
          </cell>
          <cell r="F18">
            <v>6511.4026020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16819.233276</v>
          </cell>
        </row>
        <row r="19">
          <cell r="A19" t="str">
            <v xml:space="preserve">        CEF CHESF</v>
          </cell>
          <cell r="B19">
            <v>165888.395456</v>
          </cell>
          <cell r="C19">
            <v>0</v>
          </cell>
          <cell r="D19">
            <v>0</v>
          </cell>
          <cell r="E19">
            <v>0</v>
          </cell>
          <cell r="F19">
            <v>972.8529620000000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6861.26874299999</v>
          </cell>
        </row>
        <row r="20">
          <cell r="A20" t="str">
            <v xml:space="preserve">        CEF CHESF 2</v>
          </cell>
          <cell r="B20">
            <v>45626.952969999998</v>
          </cell>
          <cell r="C20">
            <v>0</v>
          </cell>
          <cell r="D20">
            <v>0</v>
          </cell>
          <cell r="E20">
            <v>0</v>
          </cell>
          <cell r="F20">
            <v>267.57939399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894.537953999999</v>
          </cell>
        </row>
        <row r="21">
          <cell r="A21" t="str">
            <v xml:space="preserve">        CEF MCSD - 467</v>
          </cell>
          <cell r="B21">
            <v>5972.5568329999996</v>
          </cell>
          <cell r="C21">
            <v>0</v>
          </cell>
          <cell r="D21">
            <v>0</v>
          </cell>
          <cell r="E21">
            <v>0</v>
          </cell>
          <cell r="F21">
            <v>35.026074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007.5833060000004</v>
          </cell>
        </row>
        <row r="22">
          <cell r="A22" t="str">
            <v xml:space="preserve">        ITAU - 4º LEILÃO 4 - BLOQ JUDIC</v>
          </cell>
          <cell r="B22">
            <v>67925.468315999999</v>
          </cell>
          <cell r="C22">
            <v>0</v>
          </cell>
          <cell r="D22">
            <v>0</v>
          </cell>
          <cell r="E22">
            <v>0</v>
          </cell>
          <cell r="F22">
            <v>394.3545689999999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8319.827004999999</v>
          </cell>
        </row>
        <row r="23">
          <cell r="A23" t="str">
            <v xml:space="preserve">        ITAÚ - SALVADOR DI</v>
          </cell>
          <cell r="B23">
            <v>818000</v>
          </cell>
          <cell r="C23">
            <v>0</v>
          </cell>
          <cell r="D23">
            <v>0</v>
          </cell>
          <cell r="E23">
            <v>0</v>
          </cell>
          <cell r="F23">
            <v>4951.351166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22951.35116700002</v>
          </cell>
        </row>
        <row r="24">
          <cell r="A24" t="str">
            <v xml:space="preserve">        VOTORANTIM BLOQ JUDIC 2013</v>
          </cell>
          <cell r="B24">
            <v>43641.388759000001</v>
          </cell>
          <cell r="C24">
            <v>0</v>
          </cell>
          <cell r="D24">
            <v>0</v>
          </cell>
          <cell r="E24">
            <v>0</v>
          </cell>
          <cell r="F24">
            <v>258.501584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43899.890137000002</v>
          </cell>
        </row>
        <row r="25">
          <cell r="A25" t="str">
            <v xml:space="preserve">    BRADESCO  RECIFE 2013</v>
          </cell>
          <cell r="B25">
            <v>1179172.867387</v>
          </cell>
          <cell r="C25">
            <v>0</v>
          </cell>
          <cell r="D25">
            <v>0</v>
          </cell>
          <cell r="E25">
            <v>0</v>
          </cell>
          <cell r="F25">
            <v>6996.216360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186169.083748</v>
          </cell>
        </row>
        <row r="26">
          <cell r="A26" t="str">
            <v xml:space="preserve">    BRADESCO RECIFE MAE 2013</v>
          </cell>
          <cell r="B26">
            <v>1118835.5428180001</v>
          </cell>
          <cell r="C26">
            <v>0</v>
          </cell>
          <cell r="D26">
            <v>1113206.8825040001</v>
          </cell>
          <cell r="E26">
            <v>1110013.5079340001</v>
          </cell>
          <cell r="F26">
            <v>5742.5061759999999</v>
          </cell>
          <cell r="G26">
            <v>3193.3745699999999</v>
          </cell>
          <cell r="H26">
            <v>0</v>
          </cell>
          <cell r="I26">
            <v>3193.3745699999999</v>
          </cell>
          <cell r="J26">
            <v>0</v>
          </cell>
          <cell r="K26">
            <v>11371.166491</v>
          </cell>
        </row>
        <row r="27">
          <cell r="A27" t="str">
            <v xml:space="preserve">    Caixa FI Natal</v>
          </cell>
          <cell r="B27">
            <v>8138656.7511710003</v>
          </cell>
          <cell r="C27">
            <v>664000</v>
          </cell>
          <cell r="D27">
            <v>6894104.7495370004</v>
          </cell>
          <cell r="E27">
            <v>6872999.5450520003</v>
          </cell>
          <cell r="F27">
            <v>42714.867425999997</v>
          </cell>
          <cell r="G27">
            <v>21105.204484999998</v>
          </cell>
          <cell r="H27">
            <v>0</v>
          </cell>
          <cell r="I27">
            <v>21105.204484999998</v>
          </cell>
          <cell r="J27">
            <v>0</v>
          </cell>
          <cell r="K27">
            <v>1951266.8690559999</v>
          </cell>
        </row>
        <row r="28">
          <cell r="A28" t="str">
            <v xml:space="preserve">    Fundo BB Polo 28</v>
          </cell>
          <cell r="B28">
            <v>150235492.68222001</v>
          </cell>
          <cell r="C28">
            <v>176976000</v>
          </cell>
          <cell r="D28">
            <v>210591454.834591</v>
          </cell>
          <cell r="E28">
            <v>210263999.95697099</v>
          </cell>
          <cell r="F28">
            <v>942618.75086399994</v>
          </cell>
          <cell r="G28">
            <v>209131.19136999999</v>
          </cell>
          <cell r="H28">
            <v>0</v>
          </cell>
          <cell r="I28">
            <v>209131.19136999999</v>
          </cell>
          <cell r="J28">
            <v>118323.68625</v>
          </cell>
          <cell r="K28">
            <v>117562656.59849501</v>
          </cell>
        </row>
      </sheetData>
      <sheetData sheetId="113" refreshError="1">
        <row r="1">
          <cell r="A1" t="str">
            <v>Grupo</v>
          </cell>
          <cell r="B1" t="str">
            <v>Valor (02/2013-02/2013)</v>
          </cell>
        </row>
        <row r="2">
          <cell r="A2">
            <v>0</v>
          </cell>
          <cell r="B2" t="str">
            <v>Saldo Inicial (02/2013)</v>
          </cell>
          <cell r="C2" t="str">
            <v>Aplicação (02/2013)</v>
          </cell>
          <cell r="D2" t="str">
            <v>Resgate Total (02/2013)</v>
          </cell>
          <cell r="E2" t="str">
            <v>Resgate Líquido (02/2013)</v>
          </cell>
          <cell r="F2" t="str">
            <v>Rendimento (02/2013)</v>
          </cell>
          <cell r="G2" t="str">
            <v>IR Pago (02/2013)</v>
          </cell>
          <cell r="H2" t="str">
            <v>Come Cotas (02/2013)</v>
          </cell>
          <cell r="I2" t="str">
            <v>IR Total Pago (02/2013)</v>
          </cell>
          <cell r="J2" t="str">
            <v>IOF Pago (02/2013)</v>
          </cell>
          <cell r="K2" t="str">
            <v>Saldo Final (02/2013)</v>
          </cell>
        </row>
        <row r="3">
          <cell r="A3" t="str">
            <v>FFDI</v>
          </cell>
          <cell r="B3">
            <v>165345979.14782301</v>
          </cell>
          <cell r="C3">
            <v>176434000</v>
          </cell>
          <cell r="D3">
            <v>141195399.228275</v>
          </cell>
          <cell r="E3">
            <v>140901391.817375</v>
          </cell>
          <cell r="F3">
            <v>911714.93359200004</v>
          </cell>
          <cell r="G3">
            <v>212905.94459100001</v>
          </cell>
          <cell r="H3">
            <v>0</v>
          </cell>
          <cell r="I3">
            <v>212905.94459100001</v>
          </cell>
          <cell r="J3">
            <v>81101.466308999996</v>
          </cell>
          <cell r="K3">
            <v>201496291.79952699</v>
          </cell>
        </row>
        <row r="4">
          <cell r="A4" t="str">
            <v xml:space="preserve">     </v>
          </cell>
          <cell r="B4">
            <v>44634515.430032998</v>
          </cell>
          <cell r="C4">
            <v>22832000</v>
          </cell>
          <cell r="D4">
            <v>10961234.990085</v>
          </cell>
          <cell r="E4">
            <v>10870086.784915</v>
          </cell>
          <cell r="F4">
            <v>253340.97837699999</v>
          </cell>
          <cell r="G4">
            <v>91148.205170000001</v>
          </cell>
          <cell r="H4">
            <v>0</v>
          </cell>
          <cell r="I4">
            <v>91148.205170000001</v>
          </cell>
          <cell r="J4">
            <v>0</v>
          </cell>
          <cell r="K4">
            <v>56758618.364708997</v>
          </cell>
        </row>
        <row r="5">
          <cell r="A5" t="str">
            <v xml:space="preserve">        BB CDB 14.872</v>
          </cell>
          <cell r="B5">
            <v>5603102.6743449997</v>
          </cell>
          <cell r="C5">
            <v>0</v>
          </cell>
          <cell r="D5">
            <v>5508694.1276070001</v>
          </cell>
          <cell r="E5">
            <v>5479745.2000000002</v>
          </cell>
          <cell r="F5">
            <v>22320.4274</v>
          </cell>
          <cell r="G5">
            <v>28948.927607000001</v>
          </cell>
          <cell r="H5">
            <v>0</v>
          </cell>
          <cell r="I5">
            <v>28948.927607000001</v>
          </cell>
          <cell r="J5">
            <v>0</v>
          </cell>
          <cell r="K5">
            <v>116728.97413800001</v>
          </cell>
        </row>
        <row r="6">
          <cell r="A6" t="str">
            <v xml:space="preserve">        BB CDB 19.599</v>
          </cell>
          <cell r="B6">
            <v>0</v>
          </cell>
          <cell r="C6">
            <v>19599000</v>
          </cell>
          <cell r="D6">
            <v>0</v>
          </cell>
          <cell r="E6">
            <v>0</v>
          </cell>
          <cell r="F6">
            <v>61601.54291299999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660601.542913001</v>
          </cell>
        </row>
        <row r="7">
          <cell r="A7" t="str">
            <v xml:space="preserve">        BB CDB 3.233</v>
          </cell>
          <cell r="B7">
            <v>0</v>
          </cell>
          <cell r="C7">
            <v>3233000</v>
          </cell>
          <cell r="D7">
            <v>0</v>
          </cell>
          <cell r="E7">
            <v>0</v>
          </cell>
          <cell r="F7">
            <v>4240.796913999999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237240.7969140001</v>
          </cell>
        </row>
        <row r="8">
          <cell r="A8" t="str">
            <v xml:space="preserve">        BB Polo 28 - BNDES FINEM </v>
          </cell>
          <cell r="B8">
            <v>4901255.8122119997</v>
          </cell>
          <cell r="C8">
            <v>0</v>
          </cell>
          <cell r="D8">
            <v>2455145.4167909999</v>
          </cell>
          <cell r="E8">
            <v>2419999.9999990002</v>
          </cell>
          <cell r="F8">
            <v>18287.266591</v>
          </cell>
          <cell r="G8">
            <v>35145.416792000004</v>
          </cell>
          <cell r="H8">
            <v>0</v>
          </cell>
          <cell r="I8">
            <v>35145.416792000004</v>
          </cell>
          <cell r="J8">
            <v>0</v>
          </cell>
          <cell r="K8">
            <v>2464397.6620120001</v>
          </cell>
        </row>
        <row r="9">
          <cell r="A9" t="str">
            <v xml:space="preserve">        BNB AF 1</v>
          </cell>
          <cell r="B9">
            <v>5124334.6167449998</v>
          </cell>
          <cell r="C9">
            <v>0</v>
          </cell>
          <cell r="D9">
            <v>0</v>
          </cell>
          <cell r="E9">
            <v>0</v>
          </cell>
          <cell r="F9">
            <v>23435.73389600000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47770.3506410001</v>
          </cell>
        </row>
        <row r="10">
          <cell r="A10" t="str">
            <v xml:space="preserve">        BNB FNE</v>
          </cell>
          <cell r="B10">
            <v>21094162.929221001</v>
          </cell>
          <cell r="C10">
            <v>0</v>
          </cell>
          <cell r="D10">
            <v>0</v>
          </cell>
          <cell r="E10">
            <v>0</v>
          </cell>
          <cell r="F10">
            <v>96472.464452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190635.393674001</v>
          </cell>
        </row>
        <row r="11">
          <cell r="A11" t="str">
            <v xml:space="preserve">        Bradesco LFT LP 2012</v>
          </cell>
          <cell r="B11">
            <v>21951.172844000001</v>
          </cell>
          <cell r="C11">
            <v>0</v>
          </cell>
          <cell r="D11">
            <v>0</v>
          </cell>
          <cell r="E11">
            <v>0</v>
          </cell>
          <cell r="F11">
            <v>117.354727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065.473956999998</v>
          </cell>
        </row>
        <row r="12">
          <cell r="A12" t="str">
            <v xml:space="preserve">        CEF - 13º Leilao ajuste</v>
          </cell>
          <cell r="B12">
            <v>2962170.1328309998</v>
          </cell>
          <cell r="C12">
            <v>0</v>
          </cell>
          <cell r="D12">
            <v>2965333.2783440002</v>
          </cell>
          <cell r="E12">
            <v>2939088.1646750001</v>
          </cell>
          <cell r="F12">
            <v>3163.1455129999999</v>
          </cell>
          <cell r="G12">
            <v>26245.113668999998</v>
          </cell>
          <cell r="H12">
            <v>0</v>
          </cell>
          <cell r="I12">
            <v>26245.113668999998</v>
          </cell>
          <cell r="J12">
            <v>0</v>
          </cell>
          <cell r="K12">
            <v>0</v>
          </cell>
        </row>
        <row r="13">
          <cell r="A13" t="str">
            <v xml:space="preserve">        CEF - MCSD 185</v>
          </cell>
          <cell r="B13">
            <v>126738.786941</v>
          </cell>
          <cell r="C13">
            <v>0</v>
          </cell>
          <cell r="D13">
            <v>0</v>
          </cell>
          <cell r="E13">
            <v>0</v>
          </cell>
          <cell r="F13">
            <v>610.205761000000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7348.992702</v>
          </cell>
        </row>
        <row r="14">
          <cell r="A14" t="str">
            <v xml:space="preserve">        CEF - MCSD 473</v>
          </cell>
          <cell r="B14">
            <v>26037.490838000002</v>
          </cell>
          <cell r="C14">
            <v>0</v>
          </cell>
          <cell r="D14">
            <v>26051.379525</v>
          </cell>
          <cell r="E14">
            <v>25394.250596000002</v>
          </cell>
          <cell r="F14">
            <v>13.888686999999999</v>
          </cell>
          <cell r="G14">
            <v>657.12892899999997</v>
          </cell>
          <cell r="H14">
            <v>0</v>
          </cell>
          <cell r="I14">
            <v>657.12892899999997</v>
          </cell>
          <cell r="J14">
            <v>0</v>
          </cell>
          <cell r="K14">
            <v>0</v>
          </cell>
        </row>
        <row r="15">
          <cell r="A15" t="str">
            <v xml:space="preserve">        CEF 1º e 5º LEE - 2007/14</v>
          </cell>
          <cell r="B15">
            <v>576672.29721899994</v>
          </cell>
          <cell r="C15">
            <v>0</v>
          </cell>
          <cell r="D15">
            <v>0</v>
          </cell>
          <cell r="E15">
            <v>0</v>
          </cell>
          <cell r="F15">
            <v>2776.488292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79448.78551199997</v>
          </cell>
        </row>
        <row r="16">
          <cell r="A16" t="str">
            <v xml:space="preserve">        CEF 1º L EE - 2006/13</v>
          </cell>
          <cell r="B16">
            <v>1927335.825249</v>
          </cell>
          <cell r="C16">
            <v>0</v>
          </cell>
          <cell r="D16">
            <v>0</v>
          </cell>
          <cell r="E16">
            <v>0</v>
          </cell>
          <cell r="F16">
            <v>9279.490939999999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936615.3161889999</v>
          </cell>
        </row>
        <row r="17">
          <cell r="A17" t="str">
            <v xml:space="preserve">        CEF 2º LEE 2012</v>
          </cell>
          <cell r="B17">
            <v>1116819.233276</v>
          </cell>
          <cell r="C17">
            <v>0</v>
          </cell>
          <cell r="D17">
            <v>0</v>
          </cell>
          <cell r="E17">
            <v>0</v>
          </cell>
          <cell r="F17">
            <v>5377.1189329999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22196.3522089999</v>
          </cell>
        </row>
        <row r="18">
          <cell r="A18" t="str">
            <v xml:space="preserve">        CEF CHESF</v>
          </cell>
          <cell r="B18">
            <v>166861.26874299999</v>
          </cell>
          <cell r="C18">
            <v>0</v>
          </cell>
          <cell r="D18">
            <v>0</v>
          </cell>
          <cell r="E18">
            <v>0</v>
          </cell>
          <cell r="F18">
            <v>803.3823740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67664.651117</v>
          </cell>
        </row>
        <row r="19">
          <cell r="A19" t="str">
            <v xml:space="preserve">        CEF CHESF 2</v>
          </cell>
          <cell r="B19">
            <v>45894.537953999999</v>
          </cell>
          <cell r="C19">
            <v>0</v>
          </cell>
          <cell r="D19">
            <v>0</v>
          </cell>
          <cell r="E19">
            <v>0</v>
          </cell>
          <cell r="F19">
            <v>220.96717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115.505126999997</v>
          </cell>
        </row>
        <row r="20">
          <cell r="A20" t="str">
            <v xml:space="preserve">        CEF MCSD - 467</v>
          </cell>
          <cell r="B20">
            <v>6007.5833060000004</v>
          </cell>
          <cell r="C20">
            <v>0</v>
          </cell>
          <cell r="D20">
            <v>6010.7878179999998</v>
          </cell>
          <cell r="E20">
            <v>5859.1696449999999</v>
          </cell>
          <cell r="F20">
            <v>3.2045119999999998</v>
          </cell>
          <cell r="G20">
            <v>151.61817299999998</v>
          </cell>
          <cell r="H20">
            <v>0</v>
          </cell>
          <cell r="I20">
            <v>151.61817299999998</v>
          </cell>
          <cell r="J20">
            <v>0</v>
          </cell>
          <cell r="K20">
            <v>0</v>
          </cell>
        </row>
        <row r="21">
          <cell r="A21" t="str">
            <v xml:space="preserve">        ITAU - 4º LEILÃO 4 - BLOQ JUDIC</v>
          </cell>
          <cell r="B21">
            <v>68319.827004999999</v>
          </cell>
          <cell r="C21">
            <v>0</v>
          </cell>
          <cell r="D21">
            <v>0</v>
          </cell>
          <cell r="E21">
            <v>0</v>
          </cell>
          <cell r="F21">
            <v>325.64082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8645.467835000003</v>
          </cell>
        </row>
        <row r="22">
          <cell r="A22" t="str">
            <v xml:space="preserve">        ITAÚ - SALVADOR DI</v>
          </cell>
          <cell r="B22">
            <v>822951.35116700002</v>
          </cell>
          <cell r="C22">
            <v>0</v>
          </cell>
          <cell r="D22">
            <v>0</v>
          </cell>
          <cell r="E22">
            <v>0</v>
          </cell>
          <cell r="F22">
            <v>4078.376386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27029.72755299998</v>
          </cell>
        </row>
        <row r="23">
          <cell r="A23" t="str">
            <v xml:space="preserve">        VOTORANTIM BLOQ JUDIC 2013</v>
          </cell>
          <cell r="B23">
            <v>43899.890137000002</v>
          </cell>
          <cell r="C23">
            <v>0</v>
          </cell>
          <cell r="D23">
            <v>0</v>
          </cell>
          <cell r="E23">
            <v>0</v>
          </cell>
          <cell r="F23">
            <v>213.48207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4113.372216000003</v>
          </cell>
        </row>
        <row r="24">
          <cell r="A24" t="str">
            <v xml:space="preserve">    BRADESCO  RECIFE 2013</v>
          </cell>
          <cell r="B24">
            <v>1186169.083748</v>
          </cell>
          <cell r="C24">
            <v>1027000</v>
          </cell>
          <cell r="D24">
            <v>0</v>
          </cell>
          <cell r="E24">
            <v>0</v>
          </cell>
          <cell r="F24">
            <v>6851.12325799999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220020.207006</v>
          </cell>
        </row>
        <row r="25">
          <cell r="A25" t="str">
            <v xml:space="preserve">    BRADESCO RECIFE MAE 2013</v>
          </cell>
          <cell r="B25">
            <v>11371.166491</v>
          </cell>
          <cell r="C25">
            <v>0</v>
          </cell>
          <cell r="D25">
            <v>0</v>
          </cell>
          <cell r="E25">
            <v>0</v>
          </cell>
          <cell r="F25">
            <v>55.069344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1426.235836</v>
          </cell>
        </row>
        <row r="26">
          <cell r="A26" t="str">
            <v xml:space="preserve">    Caixa FI Natal</v>
          </cell>
          <cell r="B26">
            <v>1951266.8690559999</v>
          </cell>
          <cell r="C26">
            <v>740000</v>
          </cell>
          <cell r="D26">
            <v>0</v>
          </cell>
          <cell r="E26">
            <v>0</v>
          </cell>
          <cell r="F26">
            <v>11144.16101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702411.0300730001</v>
          </cell>
        </row>
        <row r="27">
          <cell r="A27" t="str">
            <v xml:space="preserve">    Fundo BB Polo 28</v>
          </cell>
          <cell r="B27">
            <v>117562656.59849501</v>
          </cell>
          <cell r="C27">
            <v>151835000</v>
          </cell>
          <cell r="D27">
            <v>130234164.23819</v>
          </cell>
          <cell r="E27">
            <v>130031305.03246</v>
          </cell>
          <cell r="F27">
            <v>640323.60159800004</v>
          </cell>
          <cell r="G27">
            <v>121757.73942100001</v>
          </cell>
          <cell r="H27">
            <v>0</v>
          </cell>
          <cell r="I27">
            <v>121757.73942100001</v>
          </cell>
          <cell r="J27">
            <v>81101.466308999996</v>
          </cell>
          <cell r="K27">
            <v>139803815.96190301</v>
          </cell>
        </row>
      </sheetData>
      <sheetData sheetId="114" refreshError="1">
        <row r="1">
          <cell r="A1" t="str">
            <v>Grupo</v>
          </cell>
          <cell r="B1" t="str">
            <v>Valor (03/2013-03/2013)</v>
          </cell>
        </row>
        <row r="2">
          <cell r="A2">
            <v>0</v>
          </cell>
          <cell r="B2" t="str">
            <v>Saldo Inicial (03/2013)</v>
          </cell>
          <cell r="C2" t="str">
            <v>Aplicação (03/2013)</v>
          </cell>
          <cell r="D2" t="str">
            <v>Resgate Total (03/2013)</v>
          </cell>
          <cell r="E2" t="str">
            <v>Resgate Líquido (03/2013)</v>
          </cell>
          <cell r="F2" t="str">
            <v>Rendimento (03/2013)</v>
          </cell>
          <cell r="G2" t="str">
            <v>IR Pago (03/2013)</v>
          </cell>
          <cell r="H2" t="str">
            <v>Come Cotas (03/2013)</v>
          </cell>
          <cell r="I2" t="str">
            <v>IR Total Pago (03/2013)</v>
          </cell>
          <cell r="J2" t="str">
            <v>IOF Pago (03/2013)</v>
          </cell>
          <cell r="K2" t="str">
            <v>Saldo Final (03/2013)</v>
          </cell>
        </row>
        <row r="3">
          <cell r="A3" t="str">
            <v>FFDI</v>
          </cell>
          <cell r="B3">
            <v>201496291.79952699</v>
          </cell>
          <cell r="C3">
            <v>124436000</v>
          </cell>
          <cell r="D3">
            <v>95742475.688683003</v>
          </cell>
          <cell r="E3">
            <v>95558867.145702004</v>
          </cell>
          <cell r="F3">
            <v>1172290.429123</v>
          </cell>
          <cell r="G3">
            <v>160658.799004</v>
          </cell>
          <cell r="H3">
            <v>0</v>
          </cell>
          <cell r="I3">
            <v>160658.799004</v>
          </cell>
          <cell r="J3">
            <v>22949.743976999998</v>
          </cell>
          <cell r="K3">
            <v>231362106.53997299</v>
          </cell>
        </row>
        <row r="4">
          <cell r="A4" t="str">
            <v xml:space="preserve">     </v>
          </cell>
          <cell r="B4">
            <v>56758618.364708997</v>
          </cell>
          <cell r="C4">
            <v>0</v>
          </cell>
          <cell r="D4">
            <v>6976757.849831</v>
          </cell>
          <cell r="E4">
            <v>6922881.036142</v>
          </cell>
          <cell r="F4">
            <v>283190.72124599997</v>
          </cell>
          <cell r="G4">
            <v>53876.813689000002</v>
          </cell>
          <cell r="H4">
            <v>0</v>
          </cell>
          <cell r="I4">
            <v>53876.813689000002</v>
          </cell>
          <cell r="J4">
            <v>0</v>
          </cell>
          <cell r="K4">
            <v>50065051.236125</v>
          </cell>
        </row>
        <row r="5">
          <cell r="A5" t="str">
            <v xml:space="preserve">        BB CDB 14.872</v>
          </cell>
          <cell r="B5">
            <v>116728.97413800001</v>
          </cell>
          <cell r="C5">
            <v>0</v>
          </cell>
          <cell r="D5">
            <v>0</v>
          </cell>
          <cell r="E5">
            <v>0</v>
          </cell>
          <cell r="F5">
            <v>621.23685499999999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17350.210993</v>
          </cell>
        </row>
        <row r="6">
          <cell r="A6" t="str">
            <v xml:space="preserve">        BB CDB 19.599</v>
          </cell>
          <cell r="B6">
            <v>19660601.542913001</v>
          </cell>
          <cell r="C6">
            <v>0</v>
          </cell>
          <cell r="D6">
            <v>0</v>
          </cell>
          <cell r="E6">
            <v>0</v>
          </cell>
          <cell r="F6">
            <v>103575.0513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764176.594273001</v>
          </cell>
        </row>
        <row r="7">
          <cell r="A7" t="str">
            <v xml:space="preserve">        BB CDB 3.233</v>
          </cell>
          <cell r="B7">
            <v>3237240.7969140001</v>
          </cell>
          <cell r="C7">
            <v>0</v>
          </cell>
          <cell r="D7">
            <v>0</v>
          </cell>
          <cell r="E7">
            <v>0</v>
          </cell>
          <cell r="F7">
            <v>17054.27888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254295.075801</v>
          </cell>
        </row>
        <row r="8">
          <cell r="A8" t="str">
            <v xml:space="preserve">        BB Polo 28 - BNDES FINEM </v>
          </cell>
          <cell r="B8">
            <v>2464397.6620120001</v>
          </cell>
          <cell r="C8">
            <v>0</v>
          </cell>
          <cell r="D8">
            <v>2474068.7131059999</v>
          </cell>
          <cell r="E8">
            <v>2436614.48</v>
          </cell>
          <cell r="F8">
            <v>9671.0516270000007</v>
          </cell>
          <cell r="G8">
            <v>37454.233106</v>
          </cell>
          <cell r="H8">
            <v>0</v>
          </cell>
          <cell r="I8">
            <v>37454.233106</v>
          </cell>
          <cell r="J8">
            <v>0</v>
          </cell>
          <cell r="K8">
            <v>5.3299999999999995E-4</v>
          </cell>
        </row>
        <row r="9">
          <cell r="A9" t="str">
            <v xml:space="preserve">        BNB AF 1</v>
          </cell>
          <cell r="B9">
            <v>5147770.3506410001</v>
          </cell>
          <cell r="C9">
            <v>0</v>
          </cell>
          <cell r="D9">
            <v>0</v>
          </cell>
          <cell r="E9">
            <v>0</v>
          </cell>
          <cell r="F9">
            <v>26287.04948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74057.4001270002</v>
          </cell>
        </row>
        <row r="10">
          <cell r="A10" t="str">
            <v xml:space="preserve">        BNB FNE</v>
          </cell>
          <cell r="B10">
            <v>21190635.393674001</v>
          </cell>
          <cell r="C10">
            <v>0</v>
          </cell>
          <cell r="D10">
            <v>0</v>
          </cell>
          <cell r="E10">
            <v>0</v>
          </cell>
          <cell r="F10">
            <v>108209.815761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298845.209435001</v>
          </cell>
        </row>
        <row r="11">
          <cell r="A11" t="str">
            <v xml:space="preserve">        Bradesco LFT LP 2012</v>
          </cell>
          <cell r="B11">
            <v>22065.473956999998</v>
          </cell>
          <cell r="C11">
            <v>0</v>
          </cell>
          <cell r="D11">
            <v>22095.307056000001</v>
          </cell>
          <cell r="E11">
            <v>21766.045644999998</v>
          </cell>
          <cell r="F11">
            <v>29.833098999999997</v>
          </cell>
          <cell r="G11">
            <v>329.26141100000001</v>
          </cell>
          <cell r="H11">
            <v>0</v>
          </cell>
          <cell r="I11">
            <v>329.26141100000001</v>
          </cell>
          <cell r="J11">
            <v>0</v>
          </cell>
          <cell r="K11">
            <v>0</v>
          </cell>
        </row>
        <row r="12">
          <cell r="A12" t="str">
            <v xml:space="preserve">        CEF - MCSD 185</v>
          </cell>
          <cell r="B12">
            <v>127348.992702</v>
          </cell>
          <cell r="C12">
            <v>0</v>
          </cell>
          <cell r="D12">
            <v>0</v>
          </cell>
          <cell r="E12">
            <v>0</v>
          </cell>
          <cell r="F12">
            <v>684.620551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28033.613254</v>
          </cell>
        </row>
        <row r="13">
          <cell r="A13" t="str">
            <v xml:space="preserve">        CEF 1º e 5º LEE - 2007/14</v>
          </cell>
          <cell r="B13">
            <v>579448.78551199997</v>
          </cell>
          <cell r="C13">
            <v>0</v>
          </cell>
          <cell r="D13">
            <v>581627.45948700001</v>
          </cell>
          <cell r="E13">
            <v>579104.55710199999</v>
          </cell>
          <cell r="F13">
            <v>2178.6739750000002</v>
          </cell>
          <cell r="G13">
            <v>2522.9023849999999</v>
          </cell>
          <cell r="H13">
            <v>0</v>
          </cell>
          <cell r="I13">
            <v>2522.9023849999999</v>
          </cell>
          <cell r="J13">
            <v>0</v>
          </cell>
          <cell r="K13">
            <v>0</v>
          </cell>
        </row>
        <row r="14">
          <cell r="A14" t="str">
            <v xml:space="preserve">        CEF 1º L EE - 2006/13</v>
          </cell>
          <cell r="B14">
            <v>1936615.3161889999</v>
          </cell>
          <cell r="C14">
            <v>0</v>
          </cell>
          <cell r="D14">
            <v>1943896.8077380001</v>
          </cell>
          <cell r="E14">
            <v>1937072.85</v>
          </cell>
          <cell r="F14">
            <v>7281.4949260000003</v>
          </cell>
          <cell r="G14">
            <v>6823.9577380000001</v>
          </cell>
          <cell r="H14">
            <v>0</v>
          </cell>
          <cell r="I14">
            <v>6823.9577380000001</v>
          </cell>
          <cell r="J14">
            <v>0</v>
          </cell>
          <cell r="K14">
            <v>3.3769999999999998E-3</v>
          </cell>
        </row>
        <row r="15">
          <cell r="A15" t="str">
            <v xml:space="preserve">        CEF 2º LEE 2012</v>
          </cell>
          <cell r="B15">
            <v>1122196.3522089999</v>
          </cell>
          <cell r="C15">
            <v>0</v>
          </cell>
          <cell r="D15">
            <v>1126415.7069620001</v>
          </cell>
          <cell r="E15">
            <v>1122066.365396</v>
          </cell>
          <cell r="F15">
            <v>4219.3547529999996</v>
          </cell>
          <cell r="G15">
            <v>4349.3415660000001</v>
          </cell>
          <cell r="H15">
            <v>0</v>
          </cell>
          <cell r="I15">
            <v>4349.3415660000001</v>
          </cell>
          <cell r="J15">
            <v>0</v>
          </cell>
          <cell r="K15">
            <v>0</v>
          </cell>
        </row>
        <row r="16">
          <cell r="A16" t="str">
            <v xml:space="preserve">        CEF CHESF</v>
          </cell>
          <cell r="B16">
            <v>167664.651117</v>
          </cell>
          <cell r="C16">
            <v>0</v>
          </cell>
          <cell r="D16">
            <v>0</v>
          </cell>
          <cell r="E16">
            <v>0</v>
          </cell>
          <cell r="F16">
            <v>901.3551159999999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68566.00623299999</v>
          </cell>
        </row>
        <row r="17">
          <cell r="A17" t="str">
            <v xml:space="preserve">        CEF CHESF 2</v>
          </cell>
          <cell r="B17">
            <v>46115.505126999997</v>
          </cell>
          <cell r="C17">
            <v>0</v>
          </cell>
          <cell r="D17">
            <v>0</v>
          </cell>
          <cell r="E17">
            <v>0</v>
          </cell>
          <cell r="F17">
            <v>247.914191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6363.419319000001</v>
          </cell>
        </row>
        <row r="18">
          <cell r="A18" t="str">
            <v xml:space="preserve">        ITAU - 4º LEILÃO 4 - BLOQ JUDIC</v>
          </cell>
          <cell r="B18">
            <v>68645.467835000003</v>
          </cell>
          <cell r="C18">
            <v>0</v>
          </cell>
          <cell r="D18">
            <v>0</v>
          </cell>
          <cell r="E18">
            <v>0</v>
          </cell>
          <cell r="F18">
            <v>365.3342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9010.802104999995</v>
          </cell>
        </row>
        <row r="19">
          <cell r="A19" t="str">
            <v xml:space="preserve">        ITAÚ - SALVADOR DI</v>
          </cell>
          <cell r="B19">
            <v>827029.72755299998</v>
          </cell>
          <cell r="C19">
            <v>0</v>
          </cell>
          <cell r="D19">
            <v>828653.85548200004</v>
          </cell>
          <cell r="E19">
            <v>826256.737999</v>
          </cell>
          <cell r="F19">
            <v>1624.1279280000001</v>
          </cell>
          <cell r="G19">
            <v>2397.117483</v>
          </cell>
          <cell r="H19">
            <v>0</v>
          </cell>
          <cell r="I19">
            <v>2397.117483</v>
          </cell>
          <cell r="J19">
            <v>0</v>
          </cell>
          <cell r="K19">
            <v>0</v>
          </cell>
        </row>
        <row r="20">
          <cell r="A20" t="str">
            <v xml:space="preserve">        VOTORANTIM BLOQ JUDIC 2013</v>
          </cell>
          <cell r="B20">
            <v>44113.372216000003</v>
          </cell>
          <cell r="C20">
            <v>0</v>
          </cell>
          <cell r="D20">
            <v>0</v>
          </cell>
          <cell r="E20">
            <v>0</v>
          </cell>
          <cell r="F20">
            <v>239.52845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4352.900674999997</v>
          </cell>
        </row>
        <row r="21">
          <cell r="A21" t="str">
            <v xml:space="preserve">    BRADESCO  RECIFE 2013</v>
          </cell>
          <cell r="B21">
            <v>2220020.207006</v>
          </cell>
          <cell r="C21">
            <v>4590000</v>
          </cell>
          <cell r="D21">
            <v>0</v>
          </cell>
          <cell r="E21">
            <v>0</v>
          </cell>
          <cell r="F21">
            <v>24859.816837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834880.0238460004</v>
          </cell>
        </row>
        <row r="22">
          <cell r="A22" t="str">
            <v xml:space="preserve">    BRADESCO RECIFE MAE 2013</v>
          </cell>
          <cell r="B22">
            <v>11426.235836</v>
          </cell>
          <cell r="C22">
            <v>0</v>
          </cell>
          <cell r="D22">
            <v>0</v>
          </cell>
          <cell r="E22">
            <v>0</v>
          </cell>
          <cell r="F22">
            <v>62.224854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1488.46069</v>
          </cell>
        </row>
        <row r="23">
          <cell r="A23" t="str">
            <v xml:space="preserve">    Caixa FI Natal</v>
          </cell>
          <cell r="B23">
            <v>2702411.0300730001</v>
          </cell>
          <cell r="C23">
            <v>374000</v>
          </cell>
          <cell r="D23">
            <v>3086285.5135679999</v>
          </cell>
          <cell r="E23">
            <v>3078467.3173989998</v>
          </cell>
          <cell r="F23">
            <v>9875.0519299999996</v>
          </cell>
          <cell r="G23">
            <v>6951.2426180000002</v>
          </cell>
          <cell r="H23">
            <v>0</v>
          </cell>
          <cell r="I23">
            <v>6951.2426180000002</v>
          </cell>
          <cell r="J23">
            <v>866.95355099999995</v>
          </cell>
          <cell r="K23">
            <v>0.56843399999999999</v>
          </cell>
        </row>
        <row r="24">
          <cell r="A24" t="str">
            <v xml:space="preserve">    Fundo BB Polo 28</v>
          </cell>
          <cell r="B24">
            <v>139803815.96190301</v>
          </cell>
          <cell r="C24">
            <v>119472000</v>
          </cell>
          <cell r="D24">
            <v>85679432.325284004</v>
          </cell>
          <cell r="E24">
            <v>85557518.792161003</v>
          </cell>
          <cell r="F24">
            <v>854302.61425500002</v>
          </cell>
          <cell r="G24">
            <v>99830.742696999994</v>
          </cell>
          <cell r="H24">
            <v>0</v>
          </cell>
          <cell r="I24">
            <v>99830.742696999994</v>
          </cell>
          <cell r="J24">
            <v>22082.790426</v>
          </cell>
          <cell r="K24">
            <v>174450686.25087801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COES"/>
      <sheetName val="APLIC1020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ce"/>
      <sheetName val=" PIB Brasil ( R$ de 1996 )"/>
      <sheetName val="Link"/>
      <sheetName val="COTAÇÕES"/>
      <sheetName val="CALC-RESUMO"/>
      <sheetName val="CDI"/>
      <sheetName val="CVA_Projetada12meses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</sheetNames>
    <sheetDataSet>
      <sheetData sheetId="0" refreshError="1"/>
      <sheetData sheetId="1" refreshError="1">
        <row r="1">
          <cell r="A1" t="str">
            <v>Data: 31/10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sgate Lí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030545.038883999</v>
          </cell>
          <cell r="C3">
            <v>0</v>
          </cell>
          <cell r="D3">
            <v>0</v>
          </cell>
          <cell r="E3">
            <v>0</v>
          </cell>
          <cell r="F3">
            <v>141215.078134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171760.117019001</v>
          </cell>
        </row>
        <row r="4">
          <cell r="A4" t="str">
            <v>BB CDB 1000</v>
          </cell>
          <cell r="B4">
            <v>1017954.129865</v>
          </cell>
          <cell r="C4">
            <v>0</v>
          </cell>
          <cell r="D4">
            <v>0</v>
          </cell>
          <cell r="E4">
            <v>0</v>
          </cell>
          <cell r="F4">
            <v>6894.2238710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024848.353736</v>
          </cell>
        </row>
        <row r="5">
          <cell r="A5" t="str">
            <v>BB POLO 28 - 2009</v>
          </cell>
          <cell r="B5">
            <v>124588722.67673001</v>
          </cell>
          <cell r="C5">
            <v>132701000</v>
          </cell>
          <cell r="D5">
            <v>126193965.921967</v>
          </cell>
          <cell r="E5">
            <v>125963999.99999601</v>
          </cell>
          <cell r="F5">
            <v>872062.69442900002</v>
          </cell>
          <cell r="G5">
            <v>163538.59940899999</v>
          </cell>
          <cell r="H5">
            <v>0</v>
          </cell>
          <cell r="I5">
            <v>163538.59940899999</v>
          </cell>
          <cell r="J5">
            <v>66427.322562000001</v>
          </cell>
          <cell r="K5">
            <v>131967819.449195</v>
          </cell>
        </row>
        <row r="6">
          <cell r="A6" t="str">
            <v>BB Polo 28 - BNDES FINEM</v>
          </cell>
          <cell r="B6">
            <v>6131890.9838429997</v>
          </cell>
          <cell r="C6">
            <v>0</v>
          </cell>
          <cell r="D6">
            <v>0</v>
          </cell>
          <cell r="E6">
            <v>0</v>
          </cell>
          <cell r="F6">
            <v>43478.9407179999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6175369.9245610004</v>
          </cell>
        </row>
        <row r="7">
          <cell r="A7" t="str">
            <v>BNB</v>
          </cell>
          <cell r="B7">
            <v>0</v>
          </cell>
          <cell r="C7">
            <v>10820000</v>
          </cell>
          <cell r="D7">
            <v>0</v>
          </cell>
          <cell r="E7">
            <v>0</v>
          </cell>
          <cell r="F7">
            <v>56643.71523100000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876643.715231</v>
          </cell>
        </row>
        <row r="8">
          <cell r="A8" t="str">
            <v>BNB AF</v>
          </cell>
          <cell r="B8">
            <v>8608486.2933210004</v>
          </cell>
          <cell r="C8">
            <v>0</v>
          </cell>
          <cell r="D8">
            <v>0</v>
          </cell>
          <cell r="E8">
            <v>0</v>
          </cell>
          <cell r="F8">
            <v>58898.9215489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8667385.2148700003</v>
          </cell>
        </row>
        <row r="9">
          <cell r="A9" t="str">
            <v>BNB AF 2</v>
          </cell>
          <cell r="B9">
            <v>9047078.6529670004</v>
          </cell>
          <cell r="C9">
            <v>0</v>
          </cell>
          <cell r="D9">
            <v>0</v>
          </cell>
          <cell r="E9">
            <v>0</v>
          </cell>
          <cell r="F9">
            <v>61899.75306699999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9108978.4060340002</v>
          </cell>
        </row>
        <row r="10">
          <cell r="A10" t="str">
            <v>BNB FNE</v>
          </cell>
          <cell r="B10">
            <v>22305417.935819</v>
          </cell>
          <cell r="C10">
            <v>0</v>
          </cell>
          <cell r="D10">
            <v>0</v>
          </cell>
          <cell r="E10">
            <v>0</v>
          </cell>
          <cell r="F10">
            <v>146427.38046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451845.316284999</v>
          </cell>
        </row>
        <row r="11">
          <cell r="A11" t="str">
            <v>BRADESCO CCEAR 246</v>
          </cell>
          <cell r="B11">
            <v>729505.86625800002</v>
          </cell>
          <cell r="C11">
            <v>0</v>
          </cell>
          <cell r="D11">
            <v>0</v>
          </cell>
          <cell r="E11">
            <v>0</v>
          </cell>
          <cell r="F11">
            <v>4981.134141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34487.00040000002</v>
          </cell>
        </row>
        <row r="12">
          <cell r="A12" t="str">
            <v>BRADESCO CCEAR 247</v>
          </cell>
          <cell r="B12">
            <v>76053.049704000005</v>
          </cell>
          <cell r="C12">
            <v>0</v>
          </cell>
          <cell r="D12">
            <v>0</v>
          </cell>
          <cell r="E12">
            <v>0</v>
          </cell>
          <cell r="F12">
            <v>515.0789569999999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6568.128660999995</v>
          </cell>
        </row>
        <row r="13">
          <cell r="A13" t="str">
            <v>BRADESCO CCEAR 249</v>
          </cell>
          <cell r="B13">
            <v>4251.4830940000002</v>
          </cell>
          <cell r="C13">
            <v>0</v>
          </cell>
          <cell r="D13">
            <v>0</v>
          </cell>
          <cell r="E13">
            <v>0</v>
          </cell>
          <cell r="F13">
            <v>29.029522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280.5126170000003</v>
          </cell>
        </row>
        <row r="14">
          <cell r="A14" t="str">
            <v>BRADESCO CHESF 898</v>
          </cell>
          <cell r="B14">
            <v>30799.792335999999</v>
          </cell>
          <cell r="C14">
            <v>0</v>
          </cell>
          <cell r="D14">
            <v>0</v>
          </cell>
          <cell r="E14">
            <v>0</v>
          </cell>
          <cell r="F14">
            <v>213.934385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1013.726721999999</v>
          </cell>
        </row>
        <row r="15">
          <cell r="A15" t="str">
            <v>BRADESCO CHESF 899</v>
          </cell>
          <cell r="B15">
            <v>111821.088132</v>
          </cell>
          <cell r="C15">
            <v>0</v>
          </cell>
          <cell r="D15">
            <v>0</v>
          </cell>
          <cell r="E15">
            <v>0</v>
          </cell>
          <cell r="F15">
            <v>776.705748999999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12597.79388100001</v>
          </cell>
        </row>
        <row r="16">
          <cell r="A16" t="str">
            <v>BRADESCO RECIFE</v>
          </cell>
          <cell r="B16">
            <v>443585.39521699998</v>
          </cell>
          <cell r="C16">
            <v>0</v>
          </cell>
          <cell r="D16">
            <v>444019.33390899998</v>
          </cell>
          <cell r="E16">
            <v>442722.17059399997</v>
          </cell>
          <cell r="F16">
            <v>433.938692</v>
          </cell>
          <cell r="G16">
            <v>1297.163315</v>
          </cell>
          <cell r="H16">
            <v>0</v>
          </cell>
          <cell r="I16">
            <v>1297.163315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234033.769007</v>
          </cell>
          <cell r="C17">
            <v>1500000</v>
          </cell>
          <cell r="D17">
            <v>0</v>
          </cell>
          <cell r="E17">
            <v>0</v>
          </cell>
          <cell r="F17">
            <v>11413.99587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45447.7648819999</v>
          </cell>
        </row>
        <row r="18">
          <cell r="A18" t="str">
            <v>ITAU - 4º LEILÃO</v>
          </cell>
          <cell r="B18">
            <v>0</v>
          </cell>
          <cell r="C18">
            <v>8791902.1999999993</v>
          </cell>
          <cell r="D18">
            <v>0</v>
          </cell>
          <cell r="E18">
            <v>0</v>
          </cell>
          <cell r="F18">
            <v>2856.389383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794758.5893830005</v>
          </cell>
        </row>
        <row r="19">
          <cell r="A19" t="str">
            <v>SANTANDER (CCEE)</v>
          </cell>
          <cell r="B19">
            <v>0</v>
          </cell>
          <cell r="C19">
            <v>8791902.1999999993</v>
          </cell>
          <cell r="D19">
            <v>8823930.4789310005</v>
          </cell>
          <cell r="E19">
            <v>8806795.3497020006</v>
          </cell>
          <cell r="F19">
            <v>32028.278931000001</v>
          </cell>
          <cell r="G19">
            <v>4323.8176560000002</v>
          </cell>
          <cell r="H19">
            <v>0</v>
          </cell>
          <cell r="I19">
            <v>4323.8176560000002</v>
          </cell>
          <cell r="J19">
            <v>12811.311573000001</v>
          </cell>
          <cell r="K19">
            <v>0</v>
          </cell>
        </row>
        <row r="20">
          <cell r="A20" t="str">
            <v>SANTANDER AF (Bndes Finem) 1</v>
          </cell>
          <cell r="B20">
            <v>5538373.9584109997</v>
          </cell>
          <cell r="C20">
            <v>0</v>
          </cell>
          <cell r="D20">
            <v>0</v>
          </cell>
          <cell r="E20">
            <v>0</v>
          </cell>
          <cell r="F20">
            <v>38661.395283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77035.353694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2004 ate agosto"/>
      <sheetName val="DRE_OGR2004"/>
      <sheetName val="COMPOS_REC"/>
      <sheetName val="DOG_COELBA"/>
      <sheetName val="DRE_COELBA"/>
      <sheetName val="DRE_2004_2005"/>
      <sheetName val="IMAGEM_PATROCINIO"/>
      <sheetName val="MPE"/>
      <sheetName val="DRE_MPE"/>
      <sheetName val="MSO_LIQ_SEM_PROVISOES"/>
      <sheetName val="MSO_BRUTO_SEM_PROVISOES"/>
      <sheetName val="MSO_LIQUIDO"/>
      <sheetName val="MSO_BRUTO_SOP"/>
      <sheetName val="MSO_BRUTO"/>
      <sheetName val="RESUMO_W"/>
      <sheetName val="PMSO"/>
      <sheetName val="Plan1"/>
      <sheetName val="DESP_OPERAC_OGR2004"/>
      <sheetName val="ODS_2004"/>
      <sheetName val="ODS"/>
      <sheetName val="receita_custo_ods"/>
      <sheetName val="RESUMO_DESP_OPERAC"/>
      <sheetName val="DRE_COELBA_pmso"/>
      <sheetName val="AUX2"/>
      <sheetName val="Plan9"/>
      <sheetName val="Plan2"/>
      <sheetName val="AUX1"/>
      <sheetName val="BASE_COELBA"/>
      <sheetName val="BASE_SQG"/>
      <sheetName val="BASE_SGS"/>
      <sheetName val="BASE_SUP"/>
      <sheetName val="BASE_SIN"/>
      <sheetName val="BASE_SC"/>
      <sheetName val="BASE_RTT"/>
      <sheetName val="BASE_RTE"/>
      <sheetName val="BASE_SRE1"/>
      <sheetName val="BASE_SRE"/>
      <sheetName val="BASE_PCT"/>
      <sheetName val="BASE_PCG"/>
      <sheetName val="BASE_SPC1"/>
      <sheetName val="BASE_SPC"/>
      <sheetName val="BASE_CGC"/>
      <sheetName val="BASE_CGM"/>
      <sheetName val="BASE_CCO"/>
      <sheetName val="BASE_SCM1"/>
      <sheetName val="BASE_SCM"/>
      <sheetName val="BASE_EAT"/>
      <sheetName val="BASE_EMS"/>
      <sheetName val="BASE_EOS"/>
      <sheetName val="BASE_EPI"/>
      <sheetName val="BASE_SEN1"/>
      <sheetName val="BASE_SEN"/>
      <sheetName val="BASE_OOE"/>
      <sheetName val="BASE_ONL"/>
      <sheetName val="BASE_OER"/>
      <sheetName val="BASE_OIN"/>
      <sheetName val="BASE_OAC"/>
      <sheetName val="BASE_OSC"/>
      <sheetName val="BASE_OCM"/>
      <sheetName val="BASE_SOP1"/>
      <sheetName val="BASE_SOP"/>
      <sheetName val="BASE_FAR"/>
      <sheetName val="BASE_FFI"/>
      <sheetName val="BASE_SFI1"/>
      <sheetName val="BASE_SFI"/>
      <sheetName val="BASE_ADP"/>
      <sheetName val="BASE_GDM"/>
      <sheetName val="BASE_GSS"/>
      <sheetName val="PESSOAL_COELBA"/>
      <sheetName val="BASE_GRP"/>
      <sheetName val="BASE_SGP1"/>
      <sheetName val="BASE_SGP"/>
      <sheetName val="BASE_PAD"/>
      <sheetName val="BASE_PJU"/>
      <sheetName val="BASE_PCI"/>
      <sheetName val="BASE_PR1"/>
      <sheetName val="BASE_PR"/>
      <sheetName val="BASE_GUARAN"/>
      <sheetName val="REL_DIR"/>
      <sheetName val="LISTAO_CONTA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COES"/>
      <sheetName val="APLIC112009"/>
      <sheetName val="2006-08"/>
      <sheetName val="2006-12"/>
      <sheetName val="2006-07"/>
      <sheetName val="2006-11"/>
      <sheetName val="2006-10"/>
      <sheetName val="2006-09"/>
      <sheetName val="Mercado"/>
      <sheetName val="CALC-RESUMO"/>
      <sheetName val="MENSAL"/>
      <sheetName val="Input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PLIC102009"/>
    </sheetNames>
    <sheetDataSet>
      <sheetData sheetId="0" refreshError="1"/>
      <sheetData sheetId="1" refreshError="1">
        <row r="1">
          <cell r="A1" t="str">
            <v>Data: 30/11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171760.117019001</v>
          </cell>
          <cell r="C3">
            <v>0</v>
          </cell>
          <cell r="D3">
            <v>0</v>
          </cell>
          <cell r="E3">
            <v>0</v>
          </cell>
          <cell r="F3">
            <v>135602.316377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307362.433396</v>
          </cell>
        </row>
        <row r="4">
          <cell r="A4" t="str">
            <v>BB CDB 1000</v>
          </cell>
          <cell r="B4">
            <v>1024848.353736</v>
          </cell>
          <cell r="C4">
            <v>0</v>
          </cell>
          <cell r="D4">
            <v>1025674.852432</v>
          </cell>
          <cell r="E4">
            <v>1019898.010635</v>
          </cell>
          <cell r="F4">
            <v>826.498696</v>
          </cell>
          <cell r="G4">
            <v>5776.841797</v>
          </cell>
          <cell r="H4">
            <v>0</v>
          </cell>
          <cell r="I4">
            <v>5776.841797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0</v>
          </cell>
          <cell r="C5">
            <v>2324500</v>
          </cell>
          <cell r="D5">
            <v>1602657.002963</v>
          </cell>
          <cell r="E5">
            <v>1600999.999998</v>
          </cell>
          <cell r="F5">
            <v>6440.5605820000001</v>
          </cell>
          <cell r="G5">
            <v>229.12097700000001</v>
          </cell>
          <cell r="H5">
            <v>0</v>
          </cell>
          <cell r="I5">
            <v>229.12097700000001</v>
          </cell>
          <cell r="J5">
            <v>1427.8819880000001</v>
          </cell>
          <cell r="K5">
            <v>728283.55761899997</v>
          </cell>
        </row>
        <row r="6">
          <cell r="A6" t="str">
            <v>BB POLO 28 - 2009</v>
          </cell>
          <cell r="B6">
            <v>131967819.449195</v>
          </cell>
          <cell r="C6">
            <v>168671000</v>
          </cell>
          <cell r="D6">
            <v>151485821.699545</v>
          </cell>
          <cell r="E6">
            <v>151220000.00000599</v>
          </cell>
          <cell r="F6">
            <v>985906.66896299995</v>
          </cell>
          <cell r="G6">
            <v>218423.47005100001</v>
          </cell>
          <cell r="H6">
            <v>40287.316999000002</v>
          </cell>
          <cell r="I6">
            <v>258710.78705000001</v>
          </cell>
          <cell r="J6">
            <v>47398.229487999997</v>
          </cell>
          <cell r="K6">
            <v>150098617.10160601</v>
          </cell>
        </row>
        <row r="7">
          <cell r="A7" t="str">
            <v>BB Polo 28 - BNDES FINEM</v>
          </cell>
          <cell r="B7">
            <v>6175369.9245610004</v>
          </cell>
          <cell r="C7">
            <v>0</v>
          </cell>
          <cell r="D7">
            <v>0</v>
          </cell>
          <cell r="E7">
            <v>0</v>
          </cell>
          <cell r="F7">
            <v>41247.025755000002</v>
          </cell>
          <cell r="G7">
            <v>0</v>
          </cell>
          <cell r="H7">
            <v>41358.102371000001</v>
          </cell>
          <cell r="I7">
            <v>41358.102371000001</v>
          </cell>
          <cell r="J7">
            <v>0</v>
          </cell>
          <cell r="K7">
            <v>6175258.847945</v>
          </cell>
        </row>
        <row r="8">
          <cell r="A8" t="str">
            <v>BNB</v>
          </cell>
          <cell r="B8">
            <v>10876643.715231</v>
          </cell>
          <cell r="C8">
            <v>0</v>
          </cell>
          <cell r="D8">
            <v>0</v>
          </cell>
          <cell r="E8">
            <v>0</v>
          </cell>
          <cell r="F8">
            <v>71319.323636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947963.038867</v>
          </cell>
        </row>
        <row r="9">
          <cell r="A9" t="str">
            <v>BNB AF</v>
          </cell>
          <cell r="B9">
            <v>8667385.2148700003</v>
          </cell>
          <cell r="C9">
            <v>0</v>
          </cell>
          <cell r="D9">
            <v>0</v>
          </cell>
          <cell r="E9">
            <v>0</v>
          </cell>
          <cell r="F9">
            <v>56546.501972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8723931.7168429997</v>
          </cell>
        </row>
        <row r="10">
          <cell r="A10" t="str">
            <v>BNB AF 2</v>
          </cell>
          <cell r="B10">
            <v>9108978.4060340002</v>
          </cell>
          <cell r="C10">
            <v>0</v>
          </cell>
          <cell r="D10">
            <v>0</v>
          </cell>
          <cell r="E10">
            <v>0</v>
          </cell>
          <cell r="F10">
            <v>59427.480450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168405.8864840008</v>
          </cell>
        </row>
        <row r="11">
          <cell r="A11" t="str">
            <v>BNB FNE</v>
          </cell>
          <cell r="B11">
            <v>22451845.316284999</v>
          </cell>
          <cell r="C11">
            <v>0</v>
          </cell>
          <cell r="D11">
            <v>0</v>
          </cell>
          <cell r="E11">
            <v>0</v>
          </cell>
          <cell r="F11">
            <v>140541.260532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592386.576818001</v>
          </cell>
        </row>
        <row r="12">
          <cell r="A12" t="str">
            <v>BRADESCO CCEAR 246</v>
          </cell>
          <cell r="B12">
            <v>734487.00040000002</v>
          </cell>
          <cell r="C12">
            <v>0</v>
          </cell>
          <cell r="D12">
            <v>0</v>
          </cell>
          <cell r="E12">
            <v>0</v>
          </cell>
          <cell r="F12">
            <v>4782.123593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39269.12399400002</v>
          </cell>
        </row>
        <row r="13">
          <cell r="A13" t="str">
            <v>BRADESCO CCEAR 247</v>
          </cell>
          <cell r="B13">
            <v>76568.128660999995</v>
          </cell>
          <cell r="C13">
            <v>0</v>
          </cell>
          <cell r="D13">
            <v>0</v>
          </cell>
          <cell r="E13">
            <v>0</v>
          </cell>
          <cell r="F13">
            <v>494.47347000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77062.602131000007</v>
          </cell>
        </row>
        <row r="14">
          <cell r="A14" t="str">
            <v>BRADESCO CCEAR 249</v>
          </cell>
          <cell r="B14">
            <v>4280.5126170000003</v>
          </cell>
          <cell r="C14">
            <v>0</v>
          </cell>
          <cell r="D14">
            <v>0</v>
          </cell>
          <cell r="E14">
            <v>0</v>
          </cell>
          <cell r="F14">
            <v>27.8697109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308.3823279999997</v>
          </cell>
        </row>
        <row r="15">
          <cell r="A15" t="str">
            <v>BRADESCO CHESF 898</v>
          </cell>
          <cell r="B15">
            <v>31013.726721999999</v>
          </cell>
          <cell r="C15">
            <v>0</v>
          </cell>
          <cell r="D15">
            <v>0</v>
          </cell>
          <cell r="E15">
            <v>0</v>
          </cell>
          <cell r="F15">
            <v>205.4105820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1219.137304</v>
          </cell>
        </row>
        <row r="16">
          <cell r="A16" t="str">
            <v>BRADESCO CHESF 899</v>
          </cell>
          <cell r="B16">
            <v>112597.79388100001</v>
          </cell>
          <cell r="C16">
            <v>0</v>
          </cell>
          <cell r="D16">
            <v>0</v>
          </cell>
          <cell r="E16">
            <v>0</v>
          </cell>
          <cell r="F16">
            <v>745.7594060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13343.553287</v>
          </cell>
        </row>
        <row r="17">
          <cell r="A17" t="str">
            <v>BRADESCO RECIF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RADESCO RECIFE MAE</v>
          </cell>
          <cell r="B18">
            <v>1745447.7648819999</v>
          </cell>
          <cell r="C18">
            <v>900000</v>
          </cell>
          <cell r="D18">
            <v>0</v>
          </cell>
          <cell r="E18">
            <v>0</v>
          </cell>
          <cell r="F18">
            <v>15216.115954999999</v>
          </cell>
          <cell r="G18">
            <v>0</v>
          </cell>
          <cell r="H18">
            <v>4654.0926399999998</v>
          </cell>
          <cell r="I18">
            <v>4654.0926399999998</v>
          </cell>
          <cell r="J18">
            <v>0</v>
          </cell>
          <cell r="K18">
            <v>2656009.7881979998</v>
          </cell>
        </row>
        <row r="19">
          <cell r="A19" t="str">
            <v>ITAU - 4º LEILÃO 1</v>
          </cell>
          <cell r="B19">
            <v>8794758.5893830005</v>
          </cell>
          <cell r="C19">
            <v>0</v>
          </cell>
          <cell r="D19">
            <v>8804145.1406479999</v>
          </cell>
          <cell r="E19">
            <v>8791902.1999999993</v>
          </cell>
          <cell r="F19">
            <v>9386.5512650000001</v>
          </cell>
          <cell r="G19">
            <v>1428.9867630000001</v>
          </cell>
          <cell r="H19">
            <v>0</v>
          </cell>
          <cell r="I19">
            <v>1428.9867630000001</v>
          </cell>
          <cell r="J19">
            <v>10813.953885000001</v>
          </cell>
          <cell r="K19">
            <v>0</v>
          </cell>
        </row>
        <row r="20">
          <cell r="A20" t="str">
            <v>ITAU - 4º LEILÃO 2</v>
          </cell>
          <cell r="B20">
            <v>0</v>
          </cell>
          <cell r="C20">
            <v>8181774.0099999998</v>
          </cell>
          <cell r="D20">
            <v>0</v>
          </cell>
          <cell r="E20">
            <v>0</v>
          </cell>
          <cell r="F20">
            <v>40001.943825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221775.9538249997</v>
          </cell>
        </row>
        <row r="21">
          <cell r="A21" t="str">
            <v>ITAU - 4º LEILÃO 3</v>
          </cell>
          <cell r="B21">
            <v>0</v>
          </cell>
          <cell r="C21">
            <v>610128.18999999994</v>
          </cell>
          <cell r="D21">
            <v>0</v>
          </cell>
          <cell r="E21">
            <v>0</v>
          </cell>
          <cell r="F21">
            <v>2584.375094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12712.56509499997</v>
          </cell>
        </row>
        <row r="22">
          <cell r="A22" t="str">
            <v>SANTANDER (CCEE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SANTANDER AF (Bndes Finem) 1</v>
          </cell>
          <cell r="B23">
            <v>5577035.3536949996</v>
          </cell>
          <cell r="C23">
            <v>0</v>
          </cell>
          <cell r="D23">
            <v>0</v>
          </cell>
          <cell r="E23">
            <v>0</v>
          </cell>
          <cell r="F23">
            <v>37122.254961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614157.608656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o"/>
      <sheetName val="Estimativa por Negócio"/>
      <sheetName val="DR Evolutiva"/>
      <sheetName val="Listagem Acertos"/>
      <sheetName val="I.0) Nov03"/>
      <sheetName val="I.1) Dez03 - estimativa"/>
      <sheetName val="Reconciliação 01 Mar vs 05 Mar"/>
      <sheetName val="I.2) Cálculo Impostos"/>
      <sheetName val="I.2.1 - Imposto EDIS"/>
      <sheetName val="I.2.2 - Imposto Produção"/>
      <sheetName val="I.3) Cálculo Evolutivo Consolid"/>
      <sheetName val="I.X) Dez03 - plano negócios"/>
      <sheetName val="I.Y) Nov-03 (% G e T)"/>
      <sheetName val="Acertos às DRs - Set e Dez"/>
      <sheetName val="Impacto Contas EDIS"/>
      <sheetName val="Inputs"/>
      <sheetName val="EERR"/>
      <sheetName val="Resumen"/>
      <sheetName val="CALC-RESUMO"/>
    </sheetNames>
    <sheetDataSet>
      <sheetData sheetId="0" refreshError="1"/>
      <sheetData sheetId="1" refreshError="1"/>
      <sheetData sheetId="2" refreshError="1">
        <row r="58">
          <cell r="C58" t="str">
            <v>Demonstração de Resultados</v>
          </cell>
        </row>
        <row r="59">
          <cell r="C59" t="str">
            <v>EDP Produção (sem renováveis)</v>
          </cell>
        </row>
        <row r="62">
          <cell r="E62" t="str">
            <v>Acumulado</v>
          </cell>
          <cell r="L62" t="str">
            <v>Auxiliar</v>
          </cell>
          <cell r="N62" t="str">
            <v>Acumulado</v>
          </cell>
          <cell r="Z62" t="str">
            <v>Plan Neg</v>
          </cell>
          <cell r="AC62" t="str">
            <v>2003  vs  2002</v>
          </cell>
          <cell r="AG62" t="str">
            <v>Anualizado vs Plan Neg</v>
          </cell>
          <cell r="AK62" t="str">
            <v>Movimento Trimestral</v>
          </cell>
        </row>
        <row r="63">
          <cell r="C63" t="str">
            <v>(Milhares de Euros)</v>
          </cell>
          <cell r="F63" t="str">
            <v>1ºT 2002</v>
          </cell>
          <cell r="G63" t="str">
            <v>2ºT 2002</v>
          </cell>
          <cell r="H63" t="str">
            <v>3ºT 2002</v>
          </cell>
          <cell r="I63">
            <v>37530</v>
          </cell>
          <cell r="J63">
            <v>37561</v>
          </cell>
          <cell r="K63" t="str">
            <v>4ºT 2002</v>
          </cell>
          <cell r="L63" t="str">
            <v>mês actual</v>
          </cell>
          <cell r="O63" t="str">
            <v>1ºT 2003</v>
          </cell>
          <cell r="P63" t="str">
            <v>2ºT 2003</v>
          </cell>
          <cell r="Q63" t="str">
            <v>3ºT 2003</v>
          </cell>
          <cell r="R63">
            <v>37895</v>
          </cell>
          <cell r="S63">
            <v>37926</v>
          </cell>
          <cell r="T63" t="str">
            <v>4ºT 2003 *</v>
          </cell>
          <cell r="V63" t="str">
            <v>mês actual</v>
          </cell>
          <cell r="W63" t="str">
            <v>anualizado</v>
          </cell>
          <cell r="Z63">
            <v>37956</v>
          </cell>
          <cell r="AC63" t="str">
            <v>Valor</v>
          </cell>
          <cell r="AD63" t="str">
            <v>%</v>
          </cell>
          <cell r="AG63" t="str">
            <v>Valor</v>
          </cell>
          <cell r="AH63" t="str">
            <v>%</v>
          </cell>
          <cell r="AL63" t="str">
            <v>1ºT 2002</v>
          </cell>
          <cell r="AM63" t="str">
            <v>2ºT 2002</v>
          </cell>
          <cell r="AN63" t="str">
            <v>3ºT 2002</v>
          </cell>
          <cell r="AO63">
            <v>37530</v>
          </cell>
          <cell r="AP63" t="str">
            <v>Nov02-Set-02</v>
          </cell>
          <cell r="AQ63" t="str">
            <v>4ºT 2002</v>
          </cell>
          <cell r="AT63" t="str">
            <v>1ºT 2003</v>
          </cell>
          <cell r="AU63" t="str">
            <v>2ºT 2003</v>
          </cell>
          <cell r="AV63" t="str">
            <v>3ºT 2003</v>
          </cell>
          <cell r="AW63">
            <v>37895</v>
          </cell>
          <cell r="AX63" t="str">
            <v>Nov03-Set-03</v>
          </cell>
          <cell r="AY63" t="str">
            <v>4ºT 2003 *</v>
          </cell>
        </row>
        <row r="66">
          <cell r="C66" t="str">
            <v>Parcela Fixa</v>
          </cell>
          <cell r="F66">
            <v>211895.48686999996</v>
          </cell>
          <cell r="G66">
            <v>430213.27781</v>
          </cell>
          <cell r="H66">
            <v>647444.68371000001</v>
          </cell>
          <cell r="I66">
            <v>720482.93574999995</v>
          </cell>
          <cell r="K66">
            <v>864918.72164</v>
          </cell>
          <cell r="L66">
            <v>864918.72164</v>
          </cell>
          <cell r="O66">
            <v>219061.97558</v>
          </cell>
          <cell r="P66">
            <v>439953.34160000004</v>
          </cell>
          <cell r="Q66">
            <v>662146.11792999995</v>
          </cell>
          <cell r="R66">
            <v>739475</v>
          </cell>
          <cell r="W66">
            <v>0</v>
          </cell>
          <cell r="AC66">
            <v>-864918.72164</v>
          </cell>
          <cell r="AD66">
            <v>-1</v>
          </cell>
          <cell r="AG66">
            <v>0</v>
          </cell>
          <cell r="AH66" t="str">
            <v>-</v>
          </cell>
          <cell r="AL66">
            <v>211895.48686999996</v>
          </cell>
          <cell r="AM66">
            <v>218317.79094000004</v>
          </cell>
          <cell r="AN66">
            <v>217231.40590000001</v>
          </cell>
          <cell r="AO66">
            <v>73038.252039999934</v>
          </cell>
          <cell r="AP66">
            <v>-647444.68371000001</v>
          </cell>
          <cell r="AQ66">
            <v>217474.03792999999</v>
          </cell>
          <cell r="AT66">
            <v>219061.97558</v>
          </cell>
          <cell r="AU66">
            <v>220891.36602000004</v>
          </cell>
          <cell r="AV66">
            <v>222192.77632999991</v>
          </cell>
          <cell r="AW66">
            <v>77328.882070000051</v>
          </cell>
          <cell r="AX66">
            <v>-662146.11792999995</v>
          </cell>
          <cell r="AY66">
            <v>-662146.11792999995</v>
          </cell>
        </row>
        <row r="67">
          <cell r="C67" t="str">
            <v>Parcela Variável</v>
          </cell>
          <cell r="F67">
            <v>118751.02574999997</v>
          </cell>
          <cell r="G67">
            <v>241258.65305999992</v>
          </cell>
          <cell r="H67">
            <v>372073.45594000001</v>
          </cell>
          <cell r="I67">
            <v>419441.3700900001</v>
          </cell>
          <cell r="K67">
            <v>458978.64255999995</v>
          </cell>
          <cell r="L67">
            <v>458978.64255999995</v>
          </cell>
          <cell r="O67">
            <v>40113.361329999985</v>
          </cell>
          <cell r="P67">
            <v>114961.01532999997</v>
          </cell>
          <cell r="Q67">
            <v>223542.68613000005</v>
          </cell>
          <cell r="R67">
            <v>248731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Z67">
            <v>0</v>
          </cell>
          <cell r="AC67">
            <v>-458978.64255999995</v>
          </cell>
          <cell r="AD67">
            <v>-1</v>
          </cell>
          <cell r="AG67">
            <v>0</v>
          </cell>
          <cell r="AH67" t="str">
            <v>-</v>
          </cell>
          <cell r="AL67">
            <v>118751.02574999997</v>
          </cell>
          <cell r="AM67">
            <v>122507.62730999995</v>
          </cell>
          <cell r="AN67">
            <v>130814.80288000009</v>
          </cell>
          <cell r="AO67">
            <v>47367.914150000084</v>
          </cell>
          <cell r="AP67">
            <v>-372073.45594000001</v>
          </cell>
          <cell r="AQ67">
            <v>86905.186619999935</v>
          </cell>
          <cell r="AT67">
            <v>40113.361329999985</v>
          </cell>
          <cell r="AU67">
            <v>74847.65399999998</v>
          </cell>
          <cell r="AV67">
            <v>108581.67080000008</v>
          </cell>
          <cell r="AW67">
            <v>25188.313869999954</v>
          </cell>
          <cell r="AX67">
            <v>-223542.68613000005</v>
          </cell>
          <cell r="AY67">
            <v>-223542.68613000005</v>
          </cell>
        </row>
        <row r="68">
          <cell r="C68" t="str">
            <v>Produção Vinculada</v>
          </cell>
          <cell r="F68">
            <v>330646.51261999994</v>
          </cell>
          <cell r="G68">
            <v>671471.93086999992</v>
          </cell>
          <cell r="H68">
            <v>1019518.13965</v>
          </cell>
          <cell r="I68">
            <v>1139924.30584</v>
          </cell>
          <cell r="K68">
            <v>1323897.3642</v>
          </cell>
          <cell r="L68">
            <v>1323897.3642</v>
          </cell>
          <cell r="O68">
            <v>259175.33690999998</v>
          </cell>
          <cell r="P68">
            <v>554914.35693000001</v>
          </cell>
          <cell r="Q68">
            <v>885688.80405999999</v>
          </cell>
          <cell r="R68">
            <v>988206</v>
          </cell>
          <cell r="W68">
            <v>0</v>
          </cell>
          <cell r="AC68">
            <v>-1323897.3642</v>
          </cell>
          <cell r="AD68">
            <v>-1</v>
          </cell>
          <cell r="AG68">
            <v>0</v>
          </cell>
          <cell r="AH68" t="str">
            <v>-</v>
          </cell>
          <cell r="AL68">
            <v>330646.51261999994</v>
          </cell>
          <cell r="AM68">
            <v>340825.41824999999</v>
          </cell>
          <cell r="AN68">
            <v>348046.2087800001</v>
          </cell>
          <cell r="AO68">
            <v>120406.16619000002</v>
          </cell>
          <cell r="AP68">
            <v>-1019518.13965</v>
          </cell>
          <cell r="AQ68">
            <v>304379.22454999993</v>
          </cell>
          <cell r="AT68">
            <v>259175.33690999998</v>
          </cell>
          <cell r="AU68">
            <v>295739.02002000005</v>
          </cell>
          <cell r="AV68">
            <v>330774.44712999999</v>
          </cell>
          <cell r="AW68">
            <v>102517.19594000001</v>
          </cell>
          <cell r="AX68">
            <v>-885688.80405999999</v>
          </cell>
          <cell r="AY68">
            <v>-885688.80405999999</v>
          </cell>
        </row>
        <row r="69">
          <cell r="C69" t="str">
            <v>Produção Não Vinculada</v>
          </cell>
          <cell r="F69">
            <v>8048</v>
          </cell>
          <cell r="G69">
            <v>18028</v>
          </cell>
          <cell r="H69">
            <v>28668</v>
          </cell>
          <cell r="I69">
            <v>31355</v>
          </cell>
          <cell r="K69">
            <v>46761</v>
          </cell>
          <cell r="L69">
            <v>46761</v>
          </cell>
          <cell r="O69">
            <v>12553</v>
          </cell>
          <cell r="P69">
            <v>35774</v>
          </cell>
          <cell r="Q69">
            <v>51959</v>
          </cell>
          <cell r="R69">
            <v>56180</v>
          </cell>
          <cell r="W69">
            <v>0</v>
          </cell>
          <cell r="AC69">
            <v>-46761</v>
          </cell>
          <cell r="AD69">
            <v>-1</v>
          </cell>
          <cell r="AG69">
            <v>0</v>
          </cell>
          <cell r="AH69" t="str">
            <v>-</v>
          </cell>
          <cell r="AL69">
            <v>8048</v>
          </cell>
          <cell r="AM69">
            <v>9980</v>
          </cell>
          <cell r="AN69">
            <v>10640</v>
          </cell>
          <cell r="AO69">
            <v>2687</v>
          </cell>
          <cell r="AP69">
            <v>-28668</v>
          </cell>
          <cell r="AQ69">
            <v>18093</v>
          </cell>
          <cell r="AT69">
            <v>12553</v>
          </cell>
          <cell r="AU69">
            <v>23221</v>
          </cell>
          <cell r="AV69">
            <v>16185</v>
          </cell>
          <cell r="AW69">
            <v>4221</v>
          </cell>
          <cell r="AX69">
            <v>-51959</v>
          </cell>
          <cell r="AY69">
            <v>-51959</v>
          </cell>
        </row>
        <row r="70">
          <cell r="C70" t="str">
            <v>Produção em Regime Especial</v>
          </cell>
          <cell r="F70">
            <v>2392.7335899999989</v>
          </cell>
          <cell r="G70">
            <v>7225.4093400000038</v>
          </cell>
          <cell r="H70">
            <v>10112.04026</v>
          </cell>
          <cell r="I70">
            <v>9783.9648399999933</v>
          </cell>
          <cell r="K70">
            <v>21514.852979999967</v>
          </cell>
          <cell r="L70">
            <v>21514.852979999967</v>
          </cell>
          <cell r="O70">
            <v>8344.4533199999969</v>
          </cell>
          <cell r="P70">
            <v>15504.796929999786</v>
          </cell>
          <cell r="Q70">
            <v>19221.280779999794</v>
          </cell>
          <cell r="R70">
            <v>19626.803589999996</v>
          </cell>
          <cell r="W70">
            <v>0</v>
          </cell>
          <cell r="AC70">
            <v>-21514.852979999967</v>
          </cell>
          <cell r="AD70">
            <v>-1</v>
          </cell>
          <cell r="AG70">
            <v>0</v>
          </cell>
          <cell r="AH70" t="str">
            <v>-</v>
          </cell>
          <cell r="AL70">
            <v>2392.7335899999989</v>
          </cell>
          <cell r="AM70">
            <v>4832.6757500000049</v>
          </cell>
          <cell r="AN70">
            <v>2886.630919999996</v>
          </cell>
          <cell r="AO70">
            <v>-328.07542000000649</v>
          </cell>
          <cell r="AP70">
            <v>-10112.04026</v>
          </cell>
          <cell r="AQ70">
            <v>11402.812719999967</v>
          </cell>
          <cell r="AT70">
            <v>8344.4533199999969</v>
          </cell>
          <cell r="AU70">
            <v>7160.3436099997889</v>
          </cell>
          <cell r="AV70">
            <v>3716.4838500000078</v>
          </cell>
          <cell r="AW70">
            <v>405.5228100002023</v>
          </cell>
          <cell r="AX70">
            <v>-19221.280779999794</v>
          </cell>
          <cell r="AY70">
            <v>-19221.280779999794</v>
          </cell>
        </row>
        <row r="71">
          <cell r="C71" t="str">
            <v>Produção p/ Clientes Industriais</v>
          </cell>
          <cell r="F71">
            <v>6792</v>
          </cell>
          <cell r="G71">
            <v>9747.0241300000343</v>
          </cell>
          <cell r="H71">
            <v>13350.030240000226</v>
          </cell>
          <cell r="I71">
            <v>16545.012630000012</v>
          </cell>
          <cell r="K71">
            <v>22119</v>
          </cell>
          <cell r="L71">
            <v>22119</v>
          </cell>
          <cell r="O71">
            <v>4858</v>
          </cell>
          <cell r="P71">
            <v>13969</v>
          </cell>
          <cell r="Q71">
            <v>21556</v>
          </cell>
          <cell r="R71">
            <v>24019.408059999812</v>
          </cell>
          <cell r="W71">
            <v>0</v>
          </cell>
          <cell r="AC71">
            <v>-22119</v>
          </cell>
          <cell r="AD71">
            <v>-1</v>
          </cell>
          <cell r="AG71">
            <v>0</v>
          </cell>
          <cell r="AH71" t="str">
            <v>-</v>
          </cell>
          <cell r="AL71">
            <v>6792</v>
          </cell>
          <cell r="AM71">
            <v>2955.0241300000343</v>
          </cell>
          <cell r="AN71">
            <v>3603.0061100001913</v>
          </cell>
          <cell r="AO71">
            <v>3194.9823899997864</v>
          </cell>
          <cell r="AP71">
            <v>-13350.030240000226</v>
          </cell>
          <cell r="AQ71">
            <v>8768.9697599997744</v>
          </cell>
          <cell r="AT71">
            <v>4858</v>
          </cell>
          <cell r="AU71">
            <v>9111</v>
          </cell>
          <cell r="AV71">
            <v>7587</v>
          </cell>
          <cell r="AW71">
            <v>2463.4080599998124</v>
          </cell>
          <cell r="AX71">
            <v>-21556</v>
          </cell>
          <cell r="AY71">
            <v>-21556</v>
          </cell>
        </row>
        <row r="72">
          <cell r="C72" t="str">
            <v>Vendas de Electricidade</v>
          </cell>
          <cell r="F72">
            <v>347879.24620999995</v>
          </cell>
          <cell r="G72">
            <v>706472.36433999997</v>
          </cell>
          <cell r="H72">
            <v>1071648.2101500002</v>
          </cell>
          <cell r="I72">
            <v>1197608.2833100001</v>
          </cell>
          <cell r="J72">
            <v>1310478.77364</v>
          </cell>
          <cell r="K72">
            <v>1414292.2171800002</v>
          </cell>
          <cell r="L72">
            <v>1414292.2171800002</v>
          </cell>
          <cell r="O72">
            <v>284930.79022999993</v>
          </cell>
          <cell r="P72">
            <v>620162.15385999985</v>
          </cell>
          <cell r="Q72">
            <v>978425.08483999979</v>
          </cell>
          <cell r="R72">
            <v>1088032.2116499997</v>
          </cell>
          <cell r="S72">
            <v>1196082.8091836628</v>
          </cell>
          <cell r="T72">
            <v>1304817.6100185411</v>
          </cell>
          <cell r="V72">
            <v>1304817.6100185411</v>
          </cell>
          <cell r="W72">
            <v>1304817.6100185411</v>
          </cell>
          <cell r="Z72">
            <v>1388328</v>
          </cell>
          <cell r="AC72">
            <v>-109474.60716145905</v>
          </cell>
          <cell r="AD72">
            <v>-7.7405931978996367E-2</v>
          </cell>
          <cell r="AG72">
            <v>-83510.389981458895</v>
          </cell>
          <cell r="AH72">
            <v>-6.0151772478448051E-2</v>
          </cell>
          <cell r="AL72">
            <v>347879.24620999995</v>
          </cell>
          <cell r="AM72">
            <v>358593.11813000002</v>
          </cell>
          <cell r="AN72">
            <v>365175.8458100002</v>
          </cell>
          <cell r="AO72">
            <v>125960.07315999991</v>
          </cell>
          <cell r="AP72">
            <v>238830.56348999985</v>
          </cell>
          <cell r="AQ72">
            <v>342644.00702999998</v>
          </cell>
          <cell r="AT72">
            <v>284930.79022999993</v>
          </cell>
          <cell r="AU72">
            <v>335231.36362999992</v>
          </cell>
          <cell r="AV72">
            <v>358262.93097999995</v>
          </cell>
          <cell r="AW72">
            <v>109607.12680999993</v>
          </cell>
          <cell r="AX72">
            <v>217657.72434366297</v>
          </cell>
          <cell r="AY72">
            <v>326392.52517854131</v>
          </cell>
        </row>
        <row r="73">
          <cell r="C73" t="str">
            <v>Outras Vendas</v>
          </cell>
          <cell r="F73">
            <v>3508.4348200000004</v>
          </cell>
          <cell r="G73">
            <v>6546.4725200000003</v>
          </cell>
          <cell r="H73">
            <v>9533.05465</v>
          </cell>
          <cell r="I73">
            <v>10501.769490000001</v>
          </cell>
          <cell r="J73">
            <v>17020.518409999997</v>
          </cell>
          <cell r="K73">
            <v>18651.057719999997</v>
          </cell>
          <cell r="L73">
            <v>18651.057719999997</v>
          </cell>
          <cell r="O73">
            <v>4782.9891200000002</v>
          </cell>
          <cell r="P73">
            <v>9602.7772199999999</v>
          </cell>
          <cell r="Q73">
            <v>14673.206290000002</v>
          </cell>
          <cell r="R73">
            <v>16414.819380000001</v>
          </cell>
          <cell r="S73">
            <v>17837.088266337581</v>
          </cell>
          <cell r="T73">
            <v>19458.641745095545</v>
          </cell>
          <cell r="V73">
            <v>19458.641745095545</v>
          </cell>
          <cell r="W73">
            <v>19458.641745095545</v>
          </cell>
          <cell r="Z73">
            <v>22060</v>
          </cell>
          <cell r="AC73">
            <v>807.58402509554799</v>
          </cell>
          <cell r="AD73">
            <v>4.3299636793765028E-2</v>
          </cell>
          <cell r="AG73">
            <v>-2601.358254904455</v>
          </cell>
          <cell r="AH73">
            <v>-0.1179219517182436</v>
          </cell>
          <cell r="AL73">
            <v>3508.4348200000004</v>
          </cell>
          <cell r="AM73">
            <v>3038.0376999999999</v>
          </cell>
          <cell r="AN73">
            <v>2986.5821299999998</v>
          </cell>
          <cell r="AO73">
            <v>968.71484000000055</v>
          </cell>
          <cell r="AP73">
            <v>7487.4637599999969</v>
          </cell>
          <cell r="AQ73">
            <v>9118.003069999997</v>
          </cell>
          <cell r="AT73">
            <v>4782.9891200000002</v>
          </cell>
          <cell r="AU73">
            <v>4819.7880999999998</v>
          </cell>
          <cell r="AV73">
            <v>5070.429070000002</v>
          </cell>
          <cell r="AW73">
            <v>1741.6130899999989</v>
          </cell>
          <cell r="AX73">
            <v>3163.8819763375795</v>
          </cell>
          <cell r="AY73">
            <v>4785.4354550955431</v>
          </cell>
        </row>
        <row r="74">
          <cell r="C74" t="str">
            <v>Grupo</v>
          </cell>
          <cell r="F74">
            <v>247</v>
          </cell>
          <cell r="G74">
            <v>2418.8895499999999</v>
          </cell>
          <cell r="H74">
            <v>3269.081180000001</v>
          </cell>
          <cell r="I74">
            <v>3814.7135500000004</v>
          </cell>
          <cell r="J74">
            <v>4418.5280899999998</v>
          </cell>
          <cell r="K74">
            <v>6308.814790000004</v>
          </cell>
          <cell r="L74">
            <v>6308.814790000004</v>
          </cell>
          <cell r="O74">
            <v>78.658610000000408</v>
          </cell>
          <cell r="P74">
            <v>2627.8895399999965</v>
          </cell>
          <cell r="Q74">
            <v>4043.6113299999997</v>
          </cell>
          <cell r="R74">
            <v>6342.8590600000025</v>
          </cell>
          <cell r="S74">
            <v>7122.336629999998</v>
          </cell>
          <cell r="T74">
            <v>7769.8217781818157</v>
          </cell>
          <cell r="V74">
            <v>7769.8217781818157</v>
          </cell>
          <cell r="W74">
            <v>7769.8217781818157</v>
          </cell>
          <cell r="AC74">
            <v>1461.0069881818117</v>
          </cell>
          <cell r="AD74">
            <v>0.23158184806718829</v>
          </cell>
          <cell r="AG74">
            <v>7769.8217781818157</v>
          </cell>
          <cell r="AH74" t="str">
            <v>-</v>
          </cell>
          <cell r="AL74">
            <v>247</v>
          </cell>
          <cell r="AM74">
            <v>2171.8895499999999</v>
          </cell>
          <cell r="AN74">
            <v>850.19163000000117</v>
          </cell>
          <cell r="AO74">
            <v>545.63236999999936</v>
          </cell>
          <cell r="AP74">
            <v>1149.4469099999988</v>
          </cell>
          <cell r="AQ74">
            <v>3039.733610000003</v>
          </cell>
          <cell r="AT74">
            <v>78.658610000000408</v>
          </cell>
          <cell r="AU74">
            <v>2549.2309299999961</v>
          </cell>
          <cell r="AV74">
            <v>1415.7217900000032</v>
          </cell>
          <cell r="AW74">
            <v>2299.2477300000028</v>
          </cell>
          <cell r="AX74">
            <v>3078.7252999999982</v>
          </cell>
          <cell r="AY74">
            <v>3726.210448181816</v>
          </cell>
        </row>
        <row r="75">
          <cell r="C75" t="str">
            <v>Terceiros</v>
          </cell>
          <cell r="F75">
            <v>2496.7897799999996</v>
          </cell>
          <cell r="G75">
            <v>6621.0658999999996</v>
          </cell>
          <cell r="H75">
            <v>10976.314540000001</v>
          </cell>
          <cell r="I75">
            <v>10758.886590000002</v>
          </cell>
          <cell r="J75">
            <v>8338.7268300000014</v>
          </cell>
          <cell r="K75">
            <v>6381.5929169999954</v>
          </cell>
          <cell r="L75">
            <v>6381.5929169999954</v>
          </cell>
          <cell r="O75">
            <v>1478.9187799999995</v>
          </cell>
          <cell r="P75">
            <v>5710.3748699999987</v>
          </cell>
          <cell r="Q75">
            <v>6954.0039099999958</v>
          </cell>
          <cell r="R75">
            <v>8173.298060000001</v>
          </cell>
          <cell r="S75">
            <v>7726.6160489999975</v>
          </cell>
          <cell r="T75">
            <v>8429.0356898181799</v>
          </cell>
          <cell r="V75">
            <v>8429.0356898181799</v>
          </cell>
          <cell r="W75">
            <v>8429.0356898181799</v>
          </cell>
          <cell r="AC75">
            <v>2047.4427728181845</v>
          </cell>
          <cell r="AD75">
            <v>0.32083569093916653</v>
          </cell>
          <cell r="AG75">
            <v>8429.0356898181799</v>
          </cell>
          <cell r="AH75" t="str">
            <v>-</v>
          </cell>
          <cell r="AL75">
            <v>2496.7897799999996</v>
          </cell>
          <cell r="AM75">
            <v>4124.2761200000004</v>
          </cell>
          <cell r="AN75">
            <v>4355.2486400000016</v>
          </cell>
          <cell r="AO75">
            <v>-217.42794999999933</v>
          </cell>
          <cell r="AP75">
            <v>-2637.5877099999998</v>
          </cell>
          <cell r="AQ75">
            <v>-4594.7216230000058</v>
          </cell>
          <cell r="AT75">
            <v>1478.9187799999995</v>
          </cell>
          <cell r="AU75">
            <v>4231.4560899999997</v>
          </cell>
          <cell r="AV75">
            <v>1243.6290399999971</v>
          </cell>
          <cell r="AW75">
            <v>1219.2941500000052</v>
          </cell>
          <cell r="AX75">
            <v>772.61213900000166</v>
          </cell>
          <cell r="AY75">
            <v>1475.0317798181841</v>
          </cell>
        </row>
        <row r="76">
          <cell r="C76" t="str">
            <v>Prestação de Serviços</v>
          </cell>
          <cell r="F76">
            <v>2743.7897799999996</v>
          </cell>
          <cell r="G76">
            <v>9039.9554499999995</v>
          </cell>
          <cell r="H76">
            <v>14245.395720000002</v>
          </cell>
          <cell r="I76">
            <v>14573.600140000002</v>
          </cell>
          <cell r="J76">
            <v>12757.254920000001</v>
          </cell>
          <cell r="K76">
            <v>12690.407706999998</v>
          </cell>
          <cell r="L76">
            <v>12690.407706999998</v>
          </cell>
          <cell r="O76">
            <v>1557.5773899999999</v>
          </cell>
          <cell r="P76">
            <v>8338.2644099999961</v>
          </cell>
          <cell r="Q76">
            <v>10997.615239999996</v>
          </cell>
          <cell r="R76">
            <v>14516.157120000003</v>
          </cell>
          <cell r="S76">
            <v>14848.952678999995</v>
          </cell>
          <cell r="T76">
            <v>16198.857467999995</v>
          </cell>
          <cell r="V76">
            <v>16198.857467999995</v>
          </cell>
          <cell r="W76">
            <v>16198.857467999995</v>
          </cell>
          <cell r="Z76">
            <v>11280</v>
          </cell>
          <cell r="AC76">
            <v>3508.4497609999962</v>
          </cell>
          <cell r="AD76">
            <v>0.27646470011083601</v>
          </cell>
          <cell r="AG76">
            <v>4918.8574679999947</v>
          </cell>
          <cell r="AH76">
            <v>0.43606892446808465</v>
          </cell>
          <cell r="AL76">
            <v>2743.7897799999996</v>
          </cell>
          <cell r="AM76">
            <v>6296.1656700000003</v>
          </cell>
          <cell r="AN76">
            <v>5205.4402700000028</v>
          </cell>
          <cell r="AO76">
            <v>328.20442000000003</v>
          </cell>
          <cell r="AP76">
            <v>-1488.140800000001</v>
          </cell>
          <cell r="AQ76">
            <v>-1554.9880130000038</v>
          </cell>
          <cell r="AT76">
            <v>1557.5773899999999</v>
          </cell>
          <cell r="AU76">
            <v>6780.6870199999958</v>
          </cell>
          <cell r="AV76">
            <v>2659.3508299999994</v>
          </cell>
          <cell r="AW76">
            <v>3518.541880000008</v>
          </cell>
          <cell r="AX76">
            <v>3851.337438999999</v>
          </cell>
          <cell r="AY76">
            <v>5201.2422279999992</v>
          </cell>
        </row>
        <row r="77">
          <cell r="C77" t="str">
            <v>Volume de Negócios</v>
          </cell>
          <cell r="F77">
            <v>354131.47080999997</v>
          </cell>
          <cell r="G77">
            <v>722058.79230999993</v>
          </cell>
          <cell r="H77">
            <v>1095426.6605200002</v>
          </cell>
          <cell r="I77">
            <v>1222683.6529400002</v>
          </cell>
          <cell r="J77">
            <v>1340256.54697</v>
          </cell>
          <cell r="K77">
            <v>1445633.682607</v>
          </cell>
          <cell r="L77">
            <v>1445633.682607</v>
          </cell>
          <cell r="O77">
            <v>291271.3567399999</v>
          </cell>
          <cell r="P77">
            <v>638103.19548999984</v>
          </cell>
          <cell r="Q77">
            <v>1004095.9063699997</v>
          </cell>
          <cell r="R77">
            <v>1118963.1881499998</v>
          </cell>
          <cell r="S77">
            <v>1228768.8501290004</v>
          </cell>
          <cell r="T77">
            <v>1340475.1092316366</v>
          </cell>
          <cell r="V77">
            <v>1340475.1092316366</v>
          </cell>
          <cell r="W77">
            <v>1340475.1092316366</v>
          </cell>
          <cell r="Z77">
            <v>1421668</v>
          </cell>
          <cell r="AC77">
            <v>-105158.57337536337</v>
          </cell>
          <cell r="AD77">
            <v>-7.2742199244918315E-2</v>
          </cell>
          <cell r="AG77">
            <v>-81192.890768363373</v>
          </cell>
          <cell r="AH77">
            <v>-5.7111006766955019E-2</v>
          </cell>
          <cell r="AL77">
            <v>354131.47080999997</v>
          </cell>
          <cell r="AM77">
            <v>367927.32149999996</v>
          </cell>
          <cell r="AN77">
            <v>373367.86821000022</v>
          </cell>
          <cell r="AO77">
            <v>127256.99242000002</v>
          </cell>
          <cell r="AP77">
            <v>244829.88644999987</v>
          </cell>
          <cell r="AQ77">
            <v>350207.02208699984</v>
          </cell>
          <cell r="AT77">
            <v>291271.3567399999</v>
          </cell>
          <cell r="AU77">
            <v>346831.83874999994</v>
          </cell>
          <cell r="AV77">
            <v>365992.71087999991</v>
          </cell>
          <cell r="AW77">
            <v>114867.28178000008</v>
          </cell>
          <cell r="AX77">
            <v>224672.94375900063</v>
          </cell>
          <cell r="AY77">
            <v>336379.20286163688</v>
          </cell>
        </row>
        <row r="79">
          <cell r="C79" t="str">
            <v>Trabalhos para a Própria Empresa</v>
          </cell>
          <cell r="F79">
            <v>4092.0687100000005</v>
          </cell>
          <cell r="G79">
            <v>14505.61384</v>
          </cell>
          <cell r="H79">
            <v>18117.214260000001</v>
          </cell>
          <cell r="I79">
            <v>21942.618309999998</v>
          </cell>
          <cell r="J79">
            <v>27078.792099999999</v>
          </cell>
          <cell r="K79">
            <v>40909.413339999999</v>
          </cell>
          <cell r="L79">
            <v>40909.413339999999</v>
          </cell>
          <cell r="O79">
            <v>4863.7073800000007</v>
          </cell>
          <cell r="P79">
            <v>20034.312720000002</v>
          </cell>
          <cell r="Q79">
            <v>28621.737150000001</v>
          </cell>
          <cell r="R79">
            <v>31325.334869999999</v>
          </cell>
          <cell r="S79">
            <v>34129.203120000006</v>
          </cell>
          <cell r="T79">
            <v>37231.857949090918</v>
          </cell>
          <cell r="V79">
            <v>37231.857949090918</v>
          </cell>
          <cell r="W79">
            <v>37231.857949090918</v>
          </cell>
          <cell r="Z79">
            <v>35556</v>
          </cell>
          <cell r="AC79">
            <v>-3677.5553909090813</v>
          </cell>
          <cell r="AD79">
            <v>-8.989508992330808E-2</v>
          </cell>
          <cell r="AG79">
            <v>1675.8579490909178</v>
          </cell>
          <cell r="AH79">
            <v>4.7132915656736385E-2</v>
          </cell>
          <cell r="AL79">
            <v>4092.0687100000005</v>
          </cell>
          <cell r="AM79">
            <v>10413.545129999999</v>
          </cell>
          <cell r="AN79">
            <v>3611.6004200000007</v>
          </cell>
          <cell r="AO79">
            <v>3825.4040499999974</v>
          </cell>
          <cell r="AP79">
            <v>8961.5778399999981</v>
          </cell>
          <cell r="AQ79">
            <v>22792.199079999999</v>
          </cell>
          <cell r="AT79">
            <v>4863.7073800000007</v>
          </cell>
          <cell r="AU79">
            <v>15170.605340000002</v>
          </cell>
          <cell r="AV79">
            <v>8587.4244299999991</v>
          </cell>
          <cell r="AW79">
            <v>2703.5977199999979</v>
          </cell>
          <cell r="AX79">
            <v>5507.4659700000047</v>
          </cell>
          <cell r="AY79">
            <v>8610.120799090917</v>
          </cell>
        </row>
        <row r="80">
          <cell r="C80" t="str">
            <v>Outros Proveitos Operacionais</v>
          </cell>
          <cell r="F80">
            <v>1178.8152153078083</v>
          </cell>
          <cell r="G80">
            <v>3133.3221599999997</v>
          </cell>
          <cell r="H80">
            <v>4081.7104000000004</v>
          </cell>
          <cell r="I80">
            <v>4029.9846600000005</v>
          </cell>
          <cell r="J80">
            <v>4423.3095800000001</v>
          </cell>
          <cell r="K80">
            <v>6484.0183999999999</v>
          </cell>
          <cell r="L80">
            <v>6484.0183999999999</v>
          </cell>
          <cell r="O80">
            <v>1567.02144</v>
          </cell>
          <cell r="P80">
            <v>2682.1942499999996</v>
          </cell>
          <cell r="Q80">
            <v>7297.76487</v>
          </cell>
          <cell r="R80">
            <v>10268.776890000001</v>
          </cell>
          <cell r="S80">
            <v>11003.87369</v>
          </cell>
          <cell r="T80">
            <v>12004.225843636365</v>
          </cell>
          <cell r="V80">
            <v>12004.225843636365</v>
          </cell>
          <cell r="W80">
            <v>12004.225843636365</v>
          </cell>
          <cell r="Z80">
            <v>5021</v>
          </cell>
          <cell r="AC80">
            <v>5520.2074436363646</v>
          </cell>
          <cell r="AD80">
            <v>0.85135591898325957</v>
          </cell>
          <cell r="AG80">
            <v>6983.2258436363645</v>
          </cell>
          <cell r="AH80">
            <v>1.3908037927975232</v>
          </cell>
          <cell r="AL80">
            <v>1178.8152153078083</v>
          </cell>
          <cell r="AM80">
            <v>1954.5069446921914</v>
          </cell>
          <cell r="AN80">
            <v>948.38824000000068</v>
          </cell>
          <cell r="AO80">
            <v>-51.72573999999986</v>
          </cell>
          <cell r="AP80">
            <v>341.59917999999971</v>
          </cell>
          <cell r="AQ80">
            <v>2402.3079999999995</v>
          </cell>
          <cell r="AT80">
            <v>1567.02144</v>
          </cell>
          <cell r="AU80">
            <v>1115.1728099999996</v>
          </cell>
          <cell r="AV80">
            <v>4615.5706200000004</v>
          </cell>
          <cell r="AW80">
            <v>2971.012020000001</v>
          </cell>
          <cell r="AX80">
            <v>3706.1088200000004</v>
          </cell>
          <cell r="AY80">
            <v>4706.4609736363645</v>
          </cell>
        </row>
        <row r="81">
          <cell r="C81" t="str">
            <v>Outros Proveitos Operacionais</v>
          </cell>
          <cell r="F81">
            <v>5270.8839253078086</v>
          </cell>
          <cell r="G81">
            <v>17638.936000000002</v>
          </cell>
          <cell r="H81">
            <v>22198.924660000001</v>
          </cell>
          <cell r="I81">
            <v>25972.60297</v>
          </cell>
          <cell r="J81">
            <v>31502.10168</v>
          </cell>
          <cell r="K81">
            <v>47393.43174</v>
          </cell>
          <cell r="L81">
            <v>47393.43174</v>
          </cell>
          <cell r="O81">
            <v>6430.7288200000003</v>
          </cell>
          <cell r="P81">
            <v>22716.506970000002</v>
          </cell>
          <cell r="Q81">
            <v>35919.50202</v>
          </cell>
          <cell r="R81">
            <v>41594.11176</v>
          </cell>
          <cell r="S81">
            <v>45133.076810000006</v>
          </cell>
          <cell r="T81">
            <v>49236.083792727281</v>
          </cell>
          <cell r="V81">
            <v>49236.083792727281</v>
          </cell>
          <cell r="W81">
            <v>49236.083792727281</v>
          </cell>
          <cell r="Z81">
            <v>40577</v>
          </cell>
          <cell r="AC81">
            <v>1842.6520527272805</v>
          </cell>
          <cell r="AD81">
            <v>3.8879903503001412E-2</v>
          </cell>
          <cell r="AG81">
            <v>8659.0837927272805</v>
          </cell>
          <cell r="AH81">
            <v>0.21339881688462126</v>
          </cell>
          <cell r="AL81">
            <v>5270.8839253078086</v>
          </cell>
          <cell r="AM81">
            <v>12368.052074692194</v>
          </cell>
          <cell r="AN81">
            <v>4559.9886599999991</v>
          </cell>
          <cell r="AO81">
            <v>3773.6783099999993</v>
          </cell>
          <cell r="AP81">
            <v>9303.1770199999992</v>
          </cell>
          <cell r="AQ81">
            <v>25194.507079999999</v>
          </cell>
          <cell r="AT81">
            <v>6430.7288200000003</v>
          </cell>
          <cell r="AU81">
            <v>16285.778150000002</v>
          </cell>
          <cell r="AV81">
            <v>13202.995049999998</v>
          </cell>
          <cell r="AW81">
            <v>5674.6097399999999</v>
          </cell>
          <cell r="AX81">
            <v>9213.574790000006</v>
          </cell>
          <cell r="AY81">
            <v>13316.581772727281</v>
          </cell>
        </row>
        <row r="82">
          <cell r="C82" t="str">
            <v>Proveitos Operacionais</v>
          </cell>
          <cell r="F82">
            <v>359402.3547353078</v>
          </cell>
          <cell r="G82">
            <v>739697.72830999992</v>
          </cell>
          <cell r="H82">
            <v>1117625.5851800002</v>
          </cell>
          <cell r="I82">
            <v>1248656.2559100001</v>
          </cell>
          <cell r="J82">
            <v>1371758.6486500001</v>
          </cell>
          <cell r="K82">
            <v>1493027.1143469999</v>
          </cell>
          <cell r="L82">
            <v>1493027.1143469999</v>
          </cell>
          <cell r="O82">
            <v>297702.08555999992</v>
          </cell>
          <cell r="P82">
            <v>660819.70245999983</v>
          </cell>
          <cell r="Q82">
            <v>1040015.4083899998</v>
          </cell>
          <cell r="R82">
            <v>1160557.2999099998</v>
          </cell>
          <cell r="S82">
            <v>1273901.9269390004</v>
          </cell>
          <cell r="T82">
            <v>1389711.1930243638</v>
          </cell>
          <cell r="V82">
            <v>1389711.1930243638</v>
          </cell>
          <cell r="W82">
            <v>1389711.1930243638</v>
          </cell>
          <cell r="Z82">
            <v>1462245</v>
          </cell>
          <cell r="AC82">
            <v>-103315.92132263607</v>
          </cell>
          <cell r="AD82">
            <v>-6.919895849836788E-2</v>
          </cell>
          <cell r="AG82">
            <v>-72533.806975636166</v>
          </cell>
          <cell r="AH82">
            <v>-4.960441442824981E-2</v>
          </cell>
          <cell r="AL82">
            <v>359402.3547353078</v>
          </cell>
          <cell r="AM82">
            <v>380295.37357469212</v>
          </cell>
          <cell r="AN82">
            <v>377927.85687000025</v>
          </cell>
          <cell r="AO82">
            <v>131030.6707299999</v>
          </cell>
          <cell r="AP82">
            <v>254133.06346999994</v>
          </cell>
          <cell r="AQ82">
            <v>375401.52916699974</v>
          </cell>
          <cell r="AT82">
            <v>297702.08555999992</v>
          </cell>
          <cell r="AU82">
            <v>363117.61689999991</v>
          </cell>
          <cell r="AV82">
            <v>379195.70592999994</v>
          </cell>
          <cell r="AW82">
            <v>120541.89152000006</v>
          </cell>
          <cell r="AX82">
            <v>233886.51854900061</v>
          </cell>
          <cell r="AY82">
            <v>349695.78463436407</v>
          </cell>
        </row>
        <row r="84">
          <cell r="C84" t="str">
            <v>Combustíveis</v>
          </cell>
          <cell r="F84">
            <v>121360.70415000001</v>
          </cell>
          <cell r="G84">
            <v>239681.01621999999</v>
          </cell>
          <cell r="H84">
            <v>374869.03469</v>
          </cell>
          <cell r="I84">
            <v>411533.98460999998</v>
          </cell>
          <cell r="J84">
            <v>448427.98015000002</v>
          </cell>
          <cell r="K84">
            <v>465527.05789</v>
          </cell>
          <cell r="L84">
            <v>465527.05789</v>
          </cell>
          <cell r="O84">
            <v>46394.462420000003</v>
          </cell>
          <cell r="P84">
            <v>129992.96275999998</v>
          </cell>
          <cell r="Q84">
            <v>246257.26321999996</v>
          </cell>
          <cell r="R84">
            <v>269217.40237999998</v>
          </cell>
          <cell r="S84">
            <v>290167.66335691669</v>
          </cell>
          <cell r="T84">
            <v>316546.54184390913</v>
          </cell>
          <cell r="V84">
            <v>316546.54184390913</v>
          </cell>
          <cell r="W84">
            <v>316546.54184390913</v>
          </cell>
          <cell r="Z84">
            <v>317909</v>
          </cell>
          <cell r="AC84">
            <v>-148980.51604609087</v>
          </cell>
          <cell r="AD84">
            <v>-0.32002547117528379</v>
          </cell>
          <cell r="AG84">
            <v>-1362.45815609087</v>
          </cell>
          <cell r="AH84">
            <v>-4.2856860173535738E-3</v>
          </cell>
          <cell r="AL84">
            <v>121360.70415000001</v>
          </cell>
          <cell r="AM84">
            <v>118320.31206999999</v>
          </cell>
          <cell r="AN84">
            <v>135188.01847000001</v>
          </cell>
          <cell r="AO84">
            <v>36664.949919999985</v>
          </cell>
          <cell r="AP84">
            <v>73558.945460000017</v>
          </cell>
          <cell r="AQ84">
            <v>90658.023199999996</v>
          </cell>
          <cell r="AT84">
            <v>46394.462420000003</v>
          </cell>
          <cell r="AU84">
            <v>83598.50033999997</v>
          </cell>
          <cell r="AV84">
            <v>116264.30045999998</v>
          </cell>
          <cell r="AW84">
            <v>22960.139160000021</v>
          </cell>
          <cell r="AX84">
            <v>43910.400136916724</v>
          </cell>
          <cell r="AY84">
            <v>70289.278623909166</v>
          </cell>
        </row>
        <row r="85">
          <cell r="C85" t="str">
            <v>Electricidade</v>
          </cell>
          <cell r="F85">
            <v>898.43002000000013</v>
          </cell>
          <cell r="G85">
            <v>6735.2748000000011</v>
          </cell>
          <cell r="H85">
            <v>14161.84834</v>
          </cell>
          <cell r="I85">
            <v>16589.308239999998</v>
          </cell>
          <cell r="J85">
            <v>26926.991599999998</v>
          </cell>
          <cell r="K85">
            <v>37248.651599999997</v>
          </cell>
          <cell r="L85">
            <v>37248.651599999997</v>
          </cell>
          <cell r="O85">
            <v>5000.5785699999997</v>
          </cell>
          <cell r="P85">
            <v>30371.899110000006</v>
          </cell>
          <cell r="Q85">
            <v>44017.739109999995</v>
          </cell>
          <cell r="R85">
            <v>47498.832040000008</v>
          </cell>
          <cell r="S85">
            <v>55545.302353083302</v>
          </cell>
          <cell r="T85">
            <v>60594.875294272686</v>
          </cell>
          <cell r="V85">
            <v>60594.875294272686</v>
          </cell>
          <cell r="W85">
            <v>60594.875294272686</v>
          </cell>
          <cell r="Z85">
            <v>151151</v>
          </cell>
          <cell r="AC85">
            <v>23346.223694272689</v>
          </cell>
          <cell r="AD85">
            <v>0.62676694837116442</v>
          </cell>
          <cell r="AG85">
            <v>-90556.124705727314</v>
          </cell>
          <cell r="AH85">
            <v>-0.59911032481245452</v>
          </cell>
          <cell r="AL85">
            <v>898.43002000000013</v>
          </cell>
          <cell r="AM85">
            <v>5836.8447800000013</v>
          </cell>
          <cell r="AN85">
            <v>7426.5735399999994</v>
          </cell>
          <cell r="AO85">
            <v>2427.459899999998</v>
          </cell>
          <cell r="AP85">
            <v>12765.143259999997</v>
          </cell>
          <cell r="AQ85">
            <v>23086.803259999997</v>
          </cell>
          <cell r="AT85">
            <v>5000.5785699999997</v>
          </cell>
          <cell r="AU85">
            <v>25371.320540000008</v>
          </cell>
          <cell r="AV85">
            <v>13645.84</v>
          </cell>
          <cell r="AW85">
            <v>3481.0929300000134</v>
          </cell>
          <cell r="AX85">
            <v>11527.563243083307</v>
          </cell>
          <cell r="AY85">
            <v>16577.136184272691</v>
          </cell>
        </row>
        <row r="86">
          <cell r="C86" t="str">
            <v>Outras</v>
          </cell>
          <cell r="F86">
            <v>906.42894000001252</v>
          </cell>
          <cell r="G86">
            <v>2354.20037</v>
          </cell>
          <cell r="H86">
            <v>3583.6999000000001</v>
          </cell>
          <cell r="I86">
            <v>3931.79162</v>
          </cell>
          <cell r="J86">
            <v>4114.0166900000004</v>
          </cell>
          <cell r="K86">
            <v>4375.5</v>
          </cell>
          <cell r="L86">
            <v>4375.5</v>
          </cell>
          <cell r="O86">
            <v>1352.6502199999989</v>
          </cell>
          <cell r="P86">
            <v>1979.6761199999999</v>
          </cell>
          <cell r="Q86">
            <v>2686.0870500000001</v>
          </cell>
          <cell r="R86">
            <v>2992.30701</v>
          </cell>
          <cell r="S86">
            <v>3241.9618300000002</v>
          </cell>
          <cell r="T86">
            <v>3536.6856327272731</v>
          </cell>
          <cell r="V86">
            <v>3536.6856327272731</v>
          </cell>
          <cell r="W86">
            <v>3536.6856327272731</v>
          </cell>
          <cell r="Z86">
            <v>0</v>
          </cell>
          <cell r="AC86">
            <v>-838.81436727272694</v>
          </cell>
          <cell r="AD86">
            <v>-0.19170708885218302</v>
          </cell>
          <cell r="AG86">
            <v>3536.6856327272731</v>
          </cell>
          <cell r="AH86" t="str">
            <v>-</v>
          </cell>
          <cell r="AL86">
            <v>906.42894000001252</v>
          </cell>
          <cell r="AM86">
            <v>1447.7714299999875</v>
          </cell>
          <cell r="AN86">
            <v>1229.49953</v>
          </cell>
          <cell r="AO86">
            <v>348.0917199999999</v>
          </cell>
          <cell r="AP86">
            <v>530.31679000000031</v>
          </cell>
          <cell r="AQ86">
            <v>791.80009999999993</v>
          </cell>
          <cell r="AT86">
            <v>1352.6502199999989</v>
          </cell>
          <cell r="AU86">
            <v>627.025900000001</v>
          </cell>
          <cell r="AV86">
            <v>706.41093000000023</v>
          </cell>
          <cell r="AW86">
            <v>306.2199599999999</v>
          </cell>
          <cell r="AX86">
            <v>555.8747800000001</v>
          </cell>
          <cell r="AY86">
            <v>850.59858272727297</v>
          </cell>
        </row>
        <row r="87">
          <cell r="C87" t="str">
            <v>CMVMC</v>
          </cell>
          <cell r="F87">
            <v>123165.56311000002</v>
          </cell>
          <cell r="G87">
            <v>248770.49139000001</v>
          </cell>
          <cell r="H87">
            <v>392614.58293000003</v>
          </cell>
          <cell r="I87">
            <v>432055.08446999994</v>
          </cell>
          <cell r="J87">
            <v>479468.98844000004</v>
          </cell>
          <cell r="K87">
            <v>507151.20948999998</v>
          </cell>
          <cell r="L87">
            <v>507151.20948999998</v>
          </cell>
          <cell r="O87">
            <v>52747.691209999997</v>
          </cell>
          <cell r="P87">
            <v>162344.53798999998</v>
          </cell>
          <cell r="Q87">
            <v>292961.0893799999</v>
          </cell>
          <cell r="R87">
            <v>319708.54142999998</v>
          </cell>
          <cell r="S87">
            <v>348954.92754</v>
          </cell>
          <cell r="T87">
            <v>380678.10277090908</v>
          </cell>
          <cell r="V87">
            <v>380678.10277090908</v>
          </cell>
          <cell r="W87">
            <v>380678.10277090908</v>
          </cell>
          <cell r="Z87">
            <v>469060</v>
          </cell>
          <cell r="AC87">
            <v>-126473.10671909089</v>
          </cell>
          <cell r="AD87">
            <v>-0.24937948357901862</v>
          </cell>
          <cell r="AG87">
            <v>-88381.897229090915</v>
          </cell>
          <cell r="AH87">
            <v>-0.18842343672257478</v>
          </cell>
          <cell r="AL87">
            <v>123165.56311000002</v>
          </cell>
          <cell r="AM87">
            <v>125604.92827999999</v>
          </cell>
          <cell r="AN87">
            <v>143844.09154000002</v>
          </cell>
          <cell r="AO87">
            <v>39440.50153999991</v>
          </cell>
          <cell r="AP87">
            <v>86854.405510000011</v>
          </cell>
          <cell r="AQ87">
            <v>114536.62655999995</v>
          </cell>
          <cell r="AT87">
            <v>52747.691209999997</v>
          </cell>
          <cell r="AU87">
            <v>109596.84677999999</v>
          </cell>
          <cell r="AV87">
            <v>130616.55138999992</v>
          </cell>
          <cell r="AW87">
            <v>26747.45205000008</v>
          </cell>
          <cell r="AX87">
            <v>55993.838160000101</v>
          </cell>
          <cell r="AY87">
            <v>87717.013390909182</v>
          </cell>
        </row>
        <row r="88">
          <cell r="C88" t="str">
            <v>Grupo</v>
          </cell>
          <cell r="F88">
            <v>1962.8500300000012</v>
          </cell>
          <cell r="G88">
            <v>5477.3536999999997</v>
          </cell>
          <cell r="H88">
            <v>8562.6479299999992</v>
          </cell>
          <cell r="I88">
            <v>11205.394599999898</v>
          </cell>
          <cell r="J88">
            <v>1754.3166259999998</v>
          </cell>
          <cell r="K88">
            <v>21054.803319999999</v>
          </cell>
          <cell r="L88">
            <v>21054.803319999999</v>
          </cell>
          <cell r="O88">
            <v>-2977.2889799999994</v>
          </cell>
          <cell r="P88">
            <v>8401.2414800000024</v>
          </cell>
          <cell r="Q88">
            <v>12157.43058</v>
          </cell>
          <cell r="R88">
            <v>11546.309430000001</v>
          </cell>
          <cell r="S88">
            <v>13820.913639999999</v>
          </cell>
          <cell r="T88">
            <v>15077.360334545454</v>
          </cell>
          <cell r="V88">
            <v>15077.360334545454</v>
          </cell>
          <cell r="W88">
            <v>15077.360334545454</v>
          </cell>
          <cell r="Z88">
            <v>19800</v>
          </cell>
          <cell r="AC88">
            <v>-5977.4429854545451</v>
          </cell>
          <cell r="AD88">
            <v>-0.2838992554148706</v>
          </cell>
          <cell r="AG88">
            <v>-4722.639665454546</v>
          </cell>
          <cell r="AH88">
            <v>-0.23851715482093672</v>
          </cell>
          <cell r="AL88">
            <v>1962.8500300000012</v>
          </cell>
          <cell r="AM88">
            <v>3514.5036699999982</v>
          </cell>
          <cell r="AN88">
            <v>3085.2942299999995</v>
          </cell>
          <cell r="AO88">
            <v>2642.7466699998986</v>
          </cell>
          <cell r="AP88">
            <v>-6808.3313039999994</v>
          </cell>
          <cell r="AQ88">
            <v>12492.15539</v>
          </cell>
          <cell r="AT88">
            <v>-2977.2889799999994</v>
          </cell>
          <cell r="AU88">
            <v>11378.530460000002</v>
          </cell>
          <cell r="AV88">
            <v>3756.1890999999978</v>
          </cell>
          <cell r="AW88">
            <v>-611.12114999999903</v>
          </cell>
          <cell r="AX88">
            <v>1663.4830599999987</v>
          </cell>
          <cell r="AY88">
            <v>2919.9297545454538</v>
          </cell>
        </row>
        <row r="89">
          <cell r="C89" t="str">
            <v>Terceiros</v>
          </cell>
          <cell r="F89">
            <v>13012.532860999996</v>
          </cell>
          <cell r="G89">
            <v>22193.663969999998</v>
          </cell>
          <cell r="H89">
            <v>34673.913110000001</v>
          </cell>
          <cell r="I89">
            <v>38665.586869999992</v>
          </cell>
          <cell r="J89">
            <v>42752.865689999991</v>
          </cell>
          <cell r="K89">
            <v>51634.205550999977</v>
          </cell>
          <cell r="L89">
            <v>51634.205550999977</v>
          </cell>
          <cell r="O89">
            <v>8563.2785100000001</v>
          </cell>
          <cell r="P89">
            <v>20364.821940000005</v>
          </cell>
          <cell r="Q89">
            <v>32173.291430000001</v>
          </cell>
          <cell r="R89">
            <v>37148.410109999997</v>
          </cell>
          <cell r="S89">
            <v>40997.115926820239</v>
          </cell>
          <cell r="T89">
            <v>44724.126465622081</v>
          </cell>
          <cell r="V89">
            <v>44724.126465622081</v>
          </cell>
          <cell r="W89">
            <v>44724.126465622081</v>
          </cell>
          <cell r="Z89">
            <v>53080</v>
          </cell>
          <cell r="AC89">
            <v>-6910.0790853778963</v>
          </cell>
          <cell r="AD89">
            <v>-0.13382754729425816</v>
          </cell>
          <cell r="AG89">
            <v>-8355.873534377919</v>
          </cell>
          <cell r="AH89">
            <v>-0.15742037555346489</v>
          </cell>
          <cell r="AL89">
            <v>13012.532860999996</v>
          </cell>
          <cell r="AM89">
            <v>9181.1311090000017</v>
          </cell>
          <cell r="AN89">
            <v>12480.249140000004</v>
          </cell>
          <cell r="AO89">
            <v>3991.6737599999906</v>
          </cell>
          <cell r="AP89">
            <v>8078.9525799999901</v>
          </cell>
          <cell r="AQ89">
            <v>16960.292440999976</v>
          </cell>
          <cell r="AT89">
            <v>8563.2785100000001</v>
          </cell>
          <cell r="AU89">
            <v>11801.543430000005</v>
          </cell>
          <cell r="AV89">
            <v>11808.469489999996</v>
          </cell>
          <cell r="AW89">
            <v>4975.1186799999959</v>
          </cell>
          <cell r="AX89">
            <v>8823.824496820238</v>
          </cell>
          <cell r="AY89">
            <v>12550.83503562208</v>
          </cell>
        </row>
        <row r="90">
          <cell r="C90" t="str">
            <v>Fornecimentos e Serviços Externos</v>
          </cell>
          <cell r="F90">
            <v>14975.382890999997</v>
          </cell>
          <cell r="G90">
            <v>27671.017669999997</v>
          </cell>
          <cell r="H90">
            <v>43236.561040000001</v>
          </cell>
          <cell r="I90">
            <v>49870.98146999989</v>
          </cell>
          <cell r="J90">
            <v>44507.182315999991</v>
          </cell>
          <cell r="K90">
            <v>72689.008870999969</v>
          </cell>
          <cell r="L90">
            <v>72689.008870999969</v>
          </cell>
          <cell r="O90">
            <v>5585.9895300000007</v>
          </cell>
          <cell r="P90">
            <v>28766.063420000006</v>
          </cell>
          <cell r="Q90">
            <v>44330.722009999998</v>
          </cell>
          <cell r="R90">
            <v>48694.719539999998</v>
          </cell>
          <cell r="S90">
            <v>54818.029566820238</v>
          </cell>
          <cell r="T90">
            <v>59801.486800167535</v>
          </cell>
          <cell r="V90">
            <v>59801.486800167535</v>
          </cell>
          <cell r="W90">
            <v>59801.486800167535</v>
          </cell>
          <cell r="Z90">
            <v>72880</v>
          </cell>
          <cell r="AC90">
            <v>-12887.522070832434</v>
          </cell>
          <cell r="AD90">
            <v>-0.17729670924119645</v>
          </cell>
          <cell r="AG90">
            <v>-13078.513199832465</v>
          </cell>
          <cell r="AH90">
            <v>-0.17945270581548389</v>
          </cell>
          <cell r="AL90">
            <v>14975.382890999997</v>
          </cell>
          <cell r="AM90">
            <v>12695.634779</v>
          </cell>
          <cell r="AN90">
            <v>15565.543370000003</v>
          </cell>
          <cell r="AO90">
            <v>6634.4204299998892</v>
          </cell>
          <cell r="AP90">
            <v>1270.6212759999908</v>
          </cell>
          <cell r="AQ90">
            <v>29452.447830999969</v>
          </cell>
          <cell r="AT90">
            <v>5585.9895300000007</v>
          </cell>
          <cell r="AU90">
            <v>23180.073890000007</v>
          </cell>
          <cell r="AV90">
            <v>15564.658589999992</v>
          </cell>
          <cell r="AW90">
            <v>4363.9975300000006</v>
          </cell>
          <cell r="AX90">
            <v>10487.30755682024</v>
          </cell>
          <cell r="AY90">
            <v>15470.764790167537</v>
          </cell>
        </row>
        <row r="91">
          <cell r="C91" t="str">
            <v>Custos com Pessoal</v>
          </cell>
          <cell r="F91">
            <v>27540.992070000004</v>
          </cell>
          <cell r="G91">
            <v>60732.933440000001</v>
          </cell>
          <cell r="H91">
            <v>90471.532930000016</v>
          </cell>
          <cell r="I91">
            <v>101035.2001</v>
          </cell>
          <cell r="J91">
            <v>109885.80619999999</v>
          </cell>
          <cell r="K91">
            <v>119591.33291000001</v>
          </cell>
          <cell r="L91">
            <v>119591.33291000001</v>
          </cell>
          <cell r="O91">
            <v>29550.753850000001</v>
          </cell>
          <cell r="P91">
            <v>60725.90907999999</v>
          </cell>
          <cell r="Q91">
            <v>91187.495750000016</v>
          </cell>
          <cell r="R91">
            <v>101385.84099000001</v>
          </cell>
          <cell r="S91">
            <v>111241.08081300002</v>
          </cell>
          <cell r="T91">
            <v>121353.90634145457</v>
          </cell>
          <cell r="V91">
            <v>121353.90634145457</v>
          </cell>
          <cell r="W91">
            <v>121353.90634145457</v>
          </cell>
          <cell r="Z91">
            <v>124874</v>
          </cell>
          <cell r="AC91">
            <v>1762.5734314545552</v>
          </cell>
          <cell r="AD91">
            <v>1.4738304094168875E-2</v>
          </cell>
          <cell r="AG91">
            <v>-3520.0936585454328</v>
          </cell>
          <cell r="AH91">
            <v>-2.8189163945620654E-2</v>
          </cell>
          <cell r="AL91">
            <v>27540.992070000004</v>
          </cell>
          <cell r="AM91">
            <v>33191.94137</v>
          </cell>
          <cell r="AN91">
            <v>29738.599490000015</v>
          </cell>
          <cell r="AO91">
            <v>10563.667169999986</v>
          </cell>
          <cell r="AP91">
            <v>19414.273269999976</v>
          </cell>
          <cell r="AQ91">
            <v>29119.799979999996</v>
          </cell>
          <cell r="AT91">
            <v>29550.753850000001</v>
          </cell>
          <cell r="AU91">
            <v>31175.155229999989</v>
          </cell>
          <cell r="AV91">
            <v>30461.586670000026</v>
          </cell>
          <cell r="AW91">
            <v>10198.345239999995</v>
          </cell>
          <cell r="AX91">
            <v>20053.585063000006</v>
          </cell>
          <cell r="AY91">
            <v>30166.410591454551</v>
          </cell>
        </row>
        <row r="92">
          <cell r="C92" t="str">
            <v>Amortizações</v>
          </cell>
          <cell r="F92">
            <v>56081.923920000001</v>
          </cell>
          <cell r="G92">
            <v>112321.60352999999</v>
          </cell>
          <cell r="H92">
            <v>168566.81666000001</v>
          </cell>
          <cell r="I92">
            <v>187326.03352</v>
          </cell>
          <cell r="J92">
            <v>206512.89969000002</v>
          </cell>
          <cell r="K92">
            <v>225892.26918800001</v>
          </cell>
          <cell r="L92">
            <v>225892.26918800001</v>
          </cell>
          <cell r="O92">
            <v>57650.92598</v>
          </cell>
          <cell r="P92">
            <v>116230.27812999999</v>
          </cell>
          <cell r="Q92">
            <v>174323.76392999999</v>
          </cell>
          <cell r="R92">
            <v>193679.84236999997</v>
          </cell>
          <cell r="S92">
            <v>213024.50758700003</v>
          </cell>
          <cell r="T92">
            <v>232390.37191309093</v>
          </cell>
          <cell r="V92">
            <v>232390.37191309093</v>
          </cell>
          <cell r="W92">
            <v>232390.37191309093</v>
          </cell>
          <cell r="Z92">
            <v>232816</v>
          </cell>
          <cell r="AC92">
            <v>6498.1027250909247</v>
          </cell>
          <cell r="AD92">
            <v>2.8766379427012767E-2</v>
          </cell>
          <cell r="AG92">
            <v>-425.62808690906968</v>
          </cell>
          <cell r="AH92">
            <v>-1.8281736947163285E-3</v>
          </cell>
          <cell r="AL92">
            <v>56081.923920000001</v>
          </cell>
          <cell r="AM92">
            <v>56239.679609999992</v>
          </cell>
          <cell r="AN92">
            <v>56245.213130000018</v>
          </cell>
          <cell r="AO92">
            <v>18759.216859999986</v>
          </cell>
          <cell r="AP92">
            <v>37946.083030000009</v>
          </cell>
          <cell r="AQ92">
            <v>57325.452527999994</v>
          </cell>
          <cell r="AT92">
            <v>57650.92598</v>
          </cell>
          <cell r="AU92">
            <v>58579.352149999992</v>
          </cell>
          <cell r="AV92">
            <v>58093.485799999995</v>
          </cell>
          <cell r="AW92">
            <v>19356.078439999983</v>
          </cell>
          <cell r="AX92">
            <v>38700.743657000043</v>
          </cell>
          <cell r="AY92">
            <v>58066.607983090944</v>
          </cell>
        </row>
        <row r="93">
          <cell r="C93" t="str">
            <v>Provisões</v>
          </cell>
          <cell r="F93">
            <v>2354.327040000001</v>
          </cell>
          <cell r="G93">
            <v>8547.328590000001</v>
          </cell>
          <cell r="H93">
            <v>15358.12148</v>
          </cell>
          <cell r="I93">
            <v>16172.787480000001</v>
          </cell>
          <cell r="J93">
            <v>17048.620140000003</v>
          </cell>
          <cell r="K93">
            <v>11504.821439999996</v>
          </cell>
          <cell r="L93">
            <v>11504.821439999996</v>
          </cell>
          <cell r="O93">
            <v>2380.99899</v>
          </cell>
          <cell r="P93">
            <v>4902.5721299999987</v>
          </cell>
          <cell r="Q93">
            <v>7354.769760000001</v>
          </cell>
          <cell r="R93">
            <v>8171.9664000000002</v>
          </cell>
          <cell r="S93">
            <v>8989.1630400000013</v>
          </cell>
          <cell r="T93">
            <v>9806.3596800000014</v>
          </cell>
          <cell r="V93">
            <v>9806.3596800000014</v>
          </cell>
          <cell r="W93">
            <v>9806.3596800000014</v>
          </cell>
          <cell r="Z93">
            <v>8409</v>
          </cell>
          <cell r="AC93">
            <v>-1698.4617599999947</v>
          </cell>
          <cell r="AD93">
            <v>-0.14763043206344584</v>
          </cell>
          <cell r="AG93">
            <v>1397.3596800000014</v>
          </cell>
          <cell r="AH93">
            <v>0.16617429896539448</v>
          </cell>
          <cell r="AL93">
            <v>2354.327040000001</v>
          </cell>
          <cell r="AM93">
            <v>6193.00155</v>
          </cell>
          <cell r="AN93">
            <v>6810.7928899999988</v>
          </cell>
          <cell r="AO93">
            <v>814.66600000000108</v>
          </cell>
          <cell r="AP93">
            <v>1690.4986600000029</v>
          </cell>
          <cell r="AQ93">
            <v>-3853.3000400000037</v>
          </cell>
          <cell r="AT93">
            <v>2380.99899</v>
          </cell>
          <cell r="AU93">
            <v>2521.5731399999986</v>
          </cell>
          <cell r="AV93">
            <v>2452.1976300000024</v>
          </cell>
          <cell r="AW93">
            <v>817.19663999999921</v>
          </cell>
          <cell r="AX93">
            <v>1634.3932800000002</v>
          </cell>
          <cell r="AY93">
            <v>2451.5899200000003</v>
          </cell>
        </row>
        <row r="95">
          <cell r="C95" t="str">
            <v>Rendas de Concessão</v>
          </cell>
          <cell r="F95">
            <v>853.06305000000009</v>
          </cell>
          <cell r="G95">
            <v>1703</v>
          </cell>
          <cell r="H95">
            <v>2553.1873500000002</v>
          </cell>
          <cell r="I95">
            <v>2836.5414000000001</v>
          </cell>
          <cell r="J95">
            <v>3119.89545</v>
          </cell>
          <cell r="K95">
            <v>3443.06655</v>
          </cell>
          <cell r="L95">
            <v>3443.06655</v>
          </cell>
          <cell r="O95">
            <v>878.71789000000012</v>
          </cell>
          <cell r="P95">
            <v>1758.0357999999999</v>
          </cell>
          <cell r="Q95">
            <v>2637.3537099999994</v>
          </cell>
          <cell r="R95">
            <v>2930.4596799999999</v>
          </cell>
          <cell r="S95">
            <v>3223.56565</v>
          </cell>
          <cell r="T95">
            <v>3516.6170727272729</v>
          </cell>
          <cell r="V95">
            <v>3516.6170727272729</v>
          </cell>
          <cell r="W95">
            <v>3516.6170727272729</v>
          </cell>
          <cell r="AC95">
            <v>73.550522727272892</v>
          </cell>
          <cell r="AD95">
            <v>2.136192305875495E-2</v>
          </cell>
          <cell r="AG95">
            <v>3516.6170727272729</v>
          </cell>
          <cell r="AH95" t="str">
            <v>-</v>
          </cell>
          <cell r="AL95">
            <v>853.06305000000009</v>
          </cell>
          <cell r="AM95">
            <v>849.93694999999991</v>
          </cell>
          <cell r="AN95">
            <v>850.18735000000015</v>
          </cell>
          <cell r="AO95">
            <v>283.35404999999992</v>
          </cell>
          <cell r="AP95">
            <v>566.70809999999983</v>
          </cell>
          <cell r="AQ95">
            <v>889.87919999999986</v>
          </cell>
          <cell r="AT95">
            <v>878.71789000000012</v>
          </cell>
          <cell r="AU95">
            <v>879.31790999999976</v>
          </cell>
          <cell r="AV95">
            <v>879.31790999999953</v>
          </cell>
          <cell r="AW95">
            <v>293.10597000000053</v>
          </cell>
          <cell r="AX95">
            <v>586.2119400000006</v>
          </cell>
          <cell r="AY95">
            <v>879.26336272727349</v>
          </cell>
        </row>
        <row r="96">
          <cell r="C96" t="str">
            <v>Outros Custos Operacionais</v>
          </cell>
          <cell r="F96">
            <v>369.81724000000008</v>
          </cell>
          <cell r="G96">
            <v>736.43765999999982</v>
          </cell>
          <cell r="H96">
            <v>1042.2928099999999</v>
          </cell>
          <cell r="I96">
            <v>1154.5603800000001</v>
          </cell>
          <cell r="J96">
            <v>1272.7998299999999</v>
          </cell>
          <cell r="K96">
            <v>1011.9418210000001</v>
          </cell>
          <cell r="L96">
            <v>1011.9418210000001</v>
          </cell>
          <cell r="O96">
            <v>410.49711999999988</v>
          </cell>
          <cell r="P96">
            <v>721.79981999999995</v>
          </cell>
          <cell r="Q96">
            <v>5985.1657500000001</v>
          </cell>
          <cell r="R96">
            <v>9095.0756399999991</v>
          </cell>
          <cell r="S96">
            <v>11099.270436000001</v>
          </cell>
          <cell r="T96">
            <v>12108.295021090909</v>
          </cell>
          <cell r="V96">
            <v>12108.295021090909</v>
          </cell>
          <cell r="W96">
            <v>12108.295021090909</v>
          </cell>
          <cell r="AC96">
            <v>11096.353200090909</v>
          </cell>
          <cell r="AD96">
            <v>10.965406281089857</v>
          </cell>
          <cell r="AG96">
            <v>12108.295021090909</v>
          </cell>
          <cell r="AH96" t="str">
            <v>-</v>
          </cell>
          <cell r="AL96">
            <v>369.81724000000008</v>
          </cell>
          <cell r="AM96">
            <v>366.62041999999974</v>
          </cell>
          <cell r="AN96">
            <v>305.85515000000009</v>
          </cell>
          <cell r="AO96">
            <v>112.26757000000021</v>
          </cell>
          <cell r="AP96">
            <v>230.50702000000001</v>
          </cell>
          <cell r="AQ96">
            <v>-30.350988999999799</v>
          </cell>
          <cell r="AT96">
            <v>410.49711999999988</v>
          </cell>
          <cell r="AU96">
            <v>311.30270000000007</v>
          </cell>
          <cell r="AV96">
            <v>5263.3659299999999</v>
          </cell>
          <cell r="AW96">
            <v>3109.909889999999</v>
          </cell>
          <cell r="AX96">
            <v>5114.1046860000006</v>
          </cell>
          <cell r="AY96">
            <v>6123.1292710909092</v>
          </cell>
        </row>
        <row r="97">
          <cell r="C97" t="str">
            <v>Outros Custos Operacionais</v>
          </cell>
          <cell r="F97">
            <v>1222.8802900000001</v>
          </cell>
          <cell r="G97">
            <v>2439.4376599999996</v>
          </cell>
          <cell r="H97">
            <v>3595.4801600000001</v>
          </cell>
          <cell r="I97">
            <v>3991.10178</v>
          </cell>
          <cell r="J97">
            <v>4392.6952799999999</v>
          </cell>
          <cell r="K97">
            <v>4455.0083709999999</v>
          </cell>
          <cell r="L97">
            <v>4455.0083709999999</v>
          </cell>
          <cell r="O97">
            <v>1289.2150099999999</v>
          </cell>
          <cell r="P97">
            <v>2479.8356199999998</v>
          </cell>
          <cell r="Q97">
            <v>8622.5194599999995</v>
          </cell>
          <cell r="R97">
            <v>12025.535319999999</v>
          </cell>
          <cell r="S97">
            <v>14322.836086000001</v>
          </cell>
          <cell r="T97">
            <v>15624.912093818182</v>
          </cell>
          <cell r="V97">
            <v>15624.912093818182</v>
          </cell>
          <cell r="W97">
            <v>15624.91209381818</v>
          </cell>
          <cell r="Z97">
            <v>5107</v>
          </cell>
          <cell r="AC97">
            <v>11169.903722818182</v>
          </cell>
          <cell r="AD97">
            <v>2.5072688517330248</v>
          </cell>
          <cell r="AG97">
            <v>10517.91209381818</v>
          </cell>
          <cell r="AH97">
            <v>2.0595089277106284</v>
          </cell>
          <cell r="AL97">
            <v>1222.8802900000001</v>
          </cell>
          <cell r="AM97">
            <v>1216.5573699999995</v>
          </cell>
          <cell r="AN97">
            <v>1156.0425</v>
          </cell>
          <cell r="AO97">
            <v>395.62161999999989</v>
          </cell>
          <cell r="AP97">
            <v>797.21511999999984</v>
          </cell>
          <cell r="AQ97">
            <v>859.52821099999983</v>
          </cell>
          <cell r="AT97">
            <v>1289.2150099999999</v>
          </cell>
          <cell r="AU97">
            <v>1190.6206099999999</v>
          </cell>
          <cell r="AV97">
            <v>6142.6838399999997</v>
          </cell>
          <cell r="AW97">
            <v>3403.0158599999995</v>
          </cell>
          <cell r="AX97">
            <v>5700.3166260000016</v>
          </cell>
          <cell r="AY97">
            <v>7002.3926338181827</v>
          </cell>
        </row>
        <row r="98">
          <cell r="C98" t="str">
            <v>Custos Operacionais</v>
          </cell>
          <cell r="F98">
            <v>225341.06932100002</v>
          </cell>
          <cell r="G98">
            <v>460482.81228000001</v>
          </cell>
          <cell r="H98">
            <v>713843.0952000001</v>
          </cell>
          <cell r="I98">
            <v>790451.18881999992</v>
          </cell>
          <cell r="J98">
            <v>861816.19206599996</v>
          </cell>
          <cell r="K98">
            <v>941283.65026999987</v>
          </cell>
          <cell r="L98">
            <v>941283.65026999987</v>
          </cell>
          <cell r="O98">
            <v>149205.57457</v>
          </cell>
          <cell r="P98">
            <v>375449.19637000002</v>
          </cell>
          <cell r="Q98">
            <v>618780.36028999987</v>
          </cell>
          <cell r="R98">
            <v>683666.44604999991</v>
          </cell>
          <cell r="S98">
            <v>751350.5446328203</v>
          </cell>
          <cell r="T98">
            <v>819655.13959944027</v>
          </cell>
          <cell r="V98">
            <v>819655.13959944027</v>
          </cell>
          <cell r="W98">
            <v>819655.13959944015</v>
          </cell>
          <cell r="Z98">
            <v>913146</v>
          </cell>
          <cell r="AC98">
            <v>-121628.5106705596</v>
          </cell>
          <cell r="AD98">
            <v>-0.12921557772268899</v>
          </cell>
          <cell r="AG98">
            <v>-93490.860400559846</v>
          </cell>
          <cell r="AH98">
            <v>-0.10238325569028373</v>
          </cell>
          <cell r="AL98">
            <v>225341.06932100002</v>
          </cell>
          <cell r="AM98">
            <v>235141.742959</v>
          </cell>
          <cell r="AN98">
            <v>253360.28292000009</v>
          </cell>
          <cell r="AO98">
            <v>76608.093619999825</v>
          </cell>
          <cell r="AP98">
            <v>147973.09686599986</v>
          </cell>
          <cell r="AQ98">
            <v>227440.55506999977</v>
          </cell>
          <cell r="AT98">
            <v>149205.57457</v>
          </cell>
          <cell r="AU98">
            <v>226243.62180000002</v>
          </cell>
          <cell r="AV98">
            <v>243331.16391999985</v>
          </cell>
          <cell r="AW98">
            <v>64886.085760000045</v>
          </cell>
          <cell r="AX98">
            <v>132570.18434282043</v>
          </cell>
          <cell r="AY98">
            <v>200874.7793094404</v>
          </cell>
        </row>
        <row r="100">
          <cell r="C100" t="str">
            <v>EBITDA</v>
          </cell>
          <cell r="F100">
            <v>192497.53637430779</v>
          </cell>
          <cell r="G100">
            <v>400083.84814999992</v>
          </cell>
          <cell r="H100">
            <v>587707.42812000006</v>
          </cell>
          <cell r="I100">
            <v>661703.88809000014</v>
          </cell>
          <cell r="J100">
            <v>733503.97641400015</v>
          </cell>
          <cell r="K100">
            <v>789140.55470500002</v>
          </cell>
          <cell r="L100">
            <v>789140.55470500002</v>
          </cell>
          <cell r="O100">
            <v>208528.43595999992</v>
          </cell>
          <cell r="P100">
            <v>406503.35634999978</v>
          </cell>
          <cell r="Q100">
            <v>602913.58178999997</v>
          </cell>
          <cell r="R100">
            <v>678742.66262999992</v>
          </cell>
          <cell r="S100">
            <v>744565.05293318012</v>
          </cell>
          <cell r="T100">
            <v>812252.78501801449</v>
          </cell>
          <cell r="V100">
            <v>812252.78501801449</v>
          </cell>
          <cell r="W100">
            <v>812252.78501801449</v>
          </cell>
          <cell r="Z100">
            <v>790324</v>
          </cell>
          <cell r="AC100">
            <v>23112.230313014472</v>
          </cell>
          <cell r="AD100">
            <v>2.9287850149400052E-2</v>
          </cell>
          <cell r="AG100">
            <v>21928.785018014489</v>
          </cell>
          <cell r="AH100">
            <v>2.7746576110575516E-2</v>
          </cell>
          <cell r="AL100">
            <v>192497.53637430779</v>
          </cell>
          <cell r="AM100">
            <v>207586.31177569213</v>
          </cell>
          <cell r="AN100">
            <v>187623.57997000014</v>
          </cell>
          <cell r="AO100">
            <v>73996.459970000084</v>
          </cell>
          <cell r="AP100">
            <v>145796.54829400009</v>
          </cell>
          <cell r="AQ100">
            <v>201433.12658499996</v>
          </cell>
          <cell r="AT100">
            <v>208528.43595999992</v>
          </cell>
          <cell r="AU100">
            <v>197974.92038999987</v>
          </cell>
          <cell r="AV100">
            <v>196410.22544000018</v>
          </cell>
          <cell r="AW100">
            <v>75829.080839999951</v>
          </cell>
          <cell r="AX100">
            <v>141651.47114318016</v>
          </cell>
          <cell r="AY100">
            <v>209339.20322801452</v>
          </cell>
        </row>
        <row r="101">
          <cell r="C101" t="str">
            <v>EBITDA / Volume de Negócios</v>
          </cell>
          <cell r="F101">
            <v>0.54357647439243639</v>
          </cell>
          <cell r="G101">
            <v>0.55408763442940367</v>
          </cell>
          <cell r="H101">
            <v>0.53651006434425719</v>
          </cell>
          <cell r="I101">
            <v>0.54118977259481804</v>
          </cell>
          <cell r="J101">
            <v>0.54728624760108613</v>
          </cell>
          <cell r="K101">
            <v>0.54587864422326848</v>
          </cell>
          <cell r="L101">
            <v>0.54587864422326848</v>
          </cell>
          <cell r="O101">
            <v>0.71592496527607574</v>
          </cell>
          <cell r="P101">
            <v>0.63704955440294508</v>
          </cell>
          <cell r="Q101">
            <v>0.60045417769867104</v>
          </cell>
          <cell r="R101">
            <v>0.60658176231174887</v>
          </cell>
          <cell r="S101">
            <v>0.60594395183033256</v>
          </cell>
          <cell r="T101">
            <v>0.60594395183033245</v>
          </cell>
          <cell r="V101">
            <v>0.60594395183033245</v>
          </cell>
          <cell r="W101">
            <v>0.60594395183033245</v>
          </cell>
          <cell r="Z101">
            <v>0.55591319492314661</v>
          </cell>
          <cell r="AC101">
            <v>6.0065307607063967E-2</v>
          </cell>
          <cell r="AD101">
            <v>0.11003417745446153</v>
          </cell>
          <cell r="AG101">
            <v>5.0030756907185836E-2</v>
          </cell>
          <cell r="AH101">
            <v>8.9997426512069767E-2</v>
          </cell>
        </row>
        <row r="103">
          <cell r="C103" t="str">
            <v>EBIT</v>
          </cell>
          <cell r="F103">
            <v>134061.28541430779</v>
          </cell>
          <cell r="G103">
            <v>279214.91602999991</v>
          </cell>
          <cell r="H103">
            <v>403782.48998000007</v>
          </cell>
          <cell r="I103">
            <v>458205.06709000014</v>
          </cell>
          <cell r="J103">
            <v>509942.45658400015</v>
          </cell>
          <cell r="K103">
            <v>551743.46407700004</v>
          </cell>
          <cell r="L103">
            <v>551743.46407700004</v>
          </cell>
          <cell r="O103">
            <v>148496.51098999992</v>
          </cell>
          <cell r="P103">
            <v>285370.50608999981</v>
          </cell>
          <cell r="Q103">
            <v>421235.0480999999</v>
          </cell>
          <cell r="R103">
            <v>476890.85385999992</v>
          </cell>
          <cell r="S103">
            <v>522551.38230618008</v>
          </cell>
          <cell r="T103">
            <v>570056.05342492356</v>
          </cell>
          <cell r="V103">
            <v>570056.05342492356</v>
          </cell>
          <cell r="W103">
            <v>570056.05342492356</v>
          </cell>
          <cell r="Z103">
            <v>549099</v>
          </cell>
          <cell r="AC103">
            <v>18312.589347923524</v>
          </cell>
          <cell r="AD103">
            <v>3.3190405578357396E-2</v>
          </cell>
          <cell r="AG103">
            <v>20957.053424923564</v>
          </cell>
          <cell r="AH103">
            <v>3.8166256767766082E-2</v>
          </cell>
          <cell r="AL103">
            <v>134061.28541430779</v>
          </cell>
          <cell r="AM103">
            <v>145153.63061569212</v>
          </cell>
          <cell r="AN103">
            <v>124567.57395000017</v>
          </cell>
          <cell r="AO103">
            <v>54422.577110000071</v>
          </cell>
          <cell r="AP103">
            <v>106159.96660400007</v>
          </cell>
          <cell r="AQ103">
            <v>147960.97409699997</v>
          </cell>
          <cell r="AT103">
            <v>148496.51098999992</v>
          </cell>
          <cell r="AU103">
            <v>136873.99509999988</v>
          </cell>
          <cell r="AV103">
            <v>135864.54201000009</v>
          </cell>
          <cell r="AW103">
            <v>55655.805760000017</v>
          </cell>
          <cell r="AX103">
            <v>101316.33420618018</v>
          </cell>
          <cell r="AY103">
            <v>148821.00532492367</v>
          </cell>
        </row>
        <row r="104">
          <cell r="C104" t="str">
            <v>EBIT / Volume de Negócios</v>
          </cell>
          <cell r="F104">
            <v>0.37856360268594957</v>
          </cell>
          <cell r="G104">
            <v>0.3866927721172671</v>
          </cell>
          <cell r="H104">
            <v>0.36860750658407759</v>
          </cell>
          <cell r="I104">
            <v>0.37475357259273451</v>
          </cell>
          <cell r="J104">
            <v>0.38048122781929944</v>
          </cell>
          <cell r="K104">
            <v>0.38166201487641543</v>
          </cell>
          <cell r="L104">
            <v>0.38166201487641543</v>
          </cell>
          <cell r="O104">
            <v>0.50982188105284121</v>
          </cell>
          <cell r="P104">
            <v>0.44721685787964693</v>
          </cell>
          <cell r="Q104">
            <v>0.41951674678452361</v>
          </cell>
          <cell r="R104">
            <v>0.4261899398571381</v>
          </cell>
          <cell r="S104">
            <v>0.42526418394421445</v>
          </cell>
          <cell r="T104">
            <v>0.42526418394421439</v>
          </cell>
          <cell r="V104">
            <v>0.42526418394421439</v>
          </cell>
          <cell r="W104">
            <v>0.42526418394421439</v>
          </cell>
          <cell r="Z104">
            <v>0.38623574561712015</v>
          </cell>
          <cell r="AC104">
            <v>4.3602169067798957E-2</v>
          </cell>
          <cell r="AD104">
            <v>0.11424288341064703</v>
          </cell>
          <cell r="AG104">
            <v>3.9028438327094239E-2</v>
          </cell>
          <cell r="AH104">
            <v>0.10104822966278104</v>
          </cell>
        </row>
        <row r="106">
          <cell r="C106" t="str">
            <v>Resultados Financeiros</v>
          </cell>
          <cell r="F106">
            <v>-20488.441100000004</v>
          </cell>
          <cell r="G106">
            <v>-42066.891174118617</v>
          </cell>
          <cell r="H106">
            <v>-63208.381892321719</v>
          </cell>
          <cell r="I106">
            <v>-70627.066673811933</v>
          </cell>
          <cell r="J106">
            <v>-79061.427903811986</v>
          </cell>
          <cell r="K106">
            <v>-85638.677510000009</v>
          </cell>
          <cell r="L106">
            <v>-85809.219431272213</v>
          </cell>
          <cell r="O106">
            <v>-21378.711960000001</v>
          </cell>
          <cell r="P106">
            <v>-41214.671034130355</v>
          </cell>
          <cell r="Q106">
            <v>-64636.661789999998</v>
          </cell>
          <cell r="R106">
            <v>-70328.951449999979</v>
          </cell>
          <cell r="S106">
            <v>-79789.803429000007</v>
          </cell>
          <cell r="T106">
            <v>-87002</v>
          </cell>
          <cell r="V106">
            <v>-87002</v>
          </cell>
          <cell r="W106">
            <v>-87002</v>
          </cell>
          <cell r="Z106">
            <v>-106916</v>
          </cell>
          <cell r="AC106">
            <v>-1192.7805687277869</v>
          </cell>
          <cell r="AD106">
            <v>-1.3900377798951258E-2</v>
          </cell>
          <cell r="AG106">
            <v>19914</v>
          </cell>
          <cell r="AH106">
            <v>0.18625837105765275</v>
          </cell>
          <cell r="AL106">
            <v>-20488.441100000004</v>
          </cell>
          <cell r="AM106">
            <v>-21578.450074118613</v>
          </cell>
          <cell r="AN106">
            <v>-21141.490718203102</v>
          </cell>
          <cell r="AO106">
            <v>-7418.6847814902139</v>
          </cell>
          <cell r="AP106">
            <v>-15853.046011490267</v>
          </cell>
          <cell r="AQ106">
            <v>-22430.29561767829</v>
          </cell>
          <cell r="AT106">
            <v>-21378.711960000001</v>
          </cell>
          <cell r="AU106">
            <v>-19835.959074130355</v>
          </cell>
          <cell r="AV106">
            <v>-23421.990755869643</v>
          </cell>
          <cell r="AW106">
            <v>-5692.2896599999804</v>
          </cell>
          <cell r="AX106">
            <v>-15153.141639000009</v>
          </cell>
          <cell r="AY106">
            <v>-22365.338210000002</v>
          </cell>
        </row>
        <row r="107">
          <cell r="C107" t="str">
            <v>Resultados Extraordinários</v>
          </cell>
          <cell r="F107">
            <v>1204.05782</v>
          </cell>
          <cell r="G107">
            <v>5705.1634600000016</v>
          </cell>
          <cell r="H107">
            <v>12630.089280000002</v>
          </cell>
          <cell r="I107">
            <v>13320.898900000004</v>
          </cell>
          <cell r="J107">
            <v>13768.814549999999</v>
          </cell>
          <cell r="K107">
            <v>7101.8997070000069</v>
          </cell>
          <cell r="L107">
            <v>7101.8997070000069</v>
          </cell>
          <cell r="O107">
            <v>2326.2782299999994</v>
          </cell>
          <cell r="P107">
            <v>6693.5761900000034</v>
          </cell>
          <cell r="Q107">
            <v>7646.645120000001</v>
          </cell>
          <cell r="R107">
            <v>8305.0741100000014</v>
          </cell>
          <cell r="S107">
            <v>9385.7937559999991</v>
          </cell>
          <cell r="T107">
            <v>-25760.952266181819</v>
          </cell>
          <cell r="V107">
            <v>-25760.952266181819</v>
          </cell>
          <cell r="W107">
            <v>-25760.952266181819</v>
          </cell>
          <cell r="Z107">
            <v>-15090</v>
          </cell>
          <cell r="AC107">
            <v>-32862.851973181823</v>
          </cell>
          <cell r="AD107">
            <v>-4.6273325911362093</v>
          </cell>
          <cell r="AG107">
            <v>-10670.952266181819</v>
          </cell>
          <cell r="AH107">
            <v>-0.70715389437917953</v>
          </cell>
          <cell r="AL107">
            <v>1204.05782</v>
          </cell>
          <cell r="AM107">
            <v>4501.1056400000016</v>
          </cell>
          <cell r="AN107">
            <v>6924.9258200000004</v>
          </cell>
          <cell r="AO107">
            <v>690.80962000000181</v>
          </cell>
          <cell r="AP107">
            <v>1138.7252699999972</v>
          </cell>
          <cell r="AQ107">
            <v>-5528.1895729999951</v>
          </cell>
          <cell r="AT107">
            <v>2326.2782299999994</v>
          </cell>
          <cell r="AU107">
            <v>4367.2979600000035</v>
          </cell>
          <cell r="AV107">
            <v>953.06892999999764</v>
          </cell>
          <cell r="AW107">
            <v>658.42899000000034</v>
          </cell>
          <cell r="AX107">
            <v>1739.1486359999981</v>
          </cell>
          <cell r="AY107">
            <v>-33407.59738618182</v>
          </cell>
        </row>
        <row r="109">
          <cell r="C109" t="str">
            <v>Resultados Antes de Impostos</v>
          </cell>
          <cell r="F109">
            <v>114776.90213430779</v>
          </cell>
          <cell r="G109">
            <v>242853.1883158813</v>
          </cell>
          <cell r="H109">
            <v>353204.19736767834</v>
          </cell>
          <cell r="I109">
            <v>400898.89931618824</v>
          </cell>
          <cell r="J109">
            <v>444649.84323018818</v>
          </cell>
          <cell r="K109">
            <v>473206.68627400004</v>
          </cell>
          <cell r="L109">
            <v>473036.1443527278</v>
          </cell>
          <cell r="O109">
            <v>129444.07725999992</v>
          </cell>
          <cell r="P109">
            <v>250849.41124586944</v>
          </cell>
          <cell r="Q109">
            <v>364245.03142999992</v>
          </cell>
          <cell r="R109">
            <v>414866.97651999991</v>
          </cell>
          <cell r="S109">
            <v>452147.37263318006</v>
          </cell>
          <cell r="T109">
            <v>457293.10115874175</v>
          </cell>
          <cell r="V109">
            <v>457293.10115874175</v>
          </cell>
          <cell r="W109">
            <v>457293.10115874175</v>
          </cell>
          <cell r="Z109">
            <v>427093</v>
          </cell>
          <cell r="AC109">
            <v>-15743.043193986057</v>
          </cell>
          <cell r="AD109">
            <v>-3.3280846256532493E-2</v>
          </cell>
          <cell r="AG109">
            <v>30200.101158741745</v>
          </cell>
          <cell r="AH109">
            <v>7.0710831502135862E-2</v>
          </cell>
          <cell r="AL109">
            <v>114776.90213430779</v>
          </cell>
          <cell r="AM109">
            <v>128076.28618157351</v>
          </cell>
          <cell r="AN109">
            <v>110351.00905179704</v>
          </cell>
          <cell r="AO109">
            <v>47694.701948509901</v>
          </cell>
          <cell r="AP109">
            <v>91445.645862509846</v>
          </cell>
          <cell r="AQ109">
            <v>120002.4889063217</v>
          </cell>
          <cell r="AT109">
            <v>129444.07725999992</v>
          </cell>
          <cell r="AU109">
            <v>121405.33398586953</v>
          </cell>
          <cell r="AV109">
            <v>113395.62018413047</v>
          </cell>
          <cell r="AW109">
            <v>50621.945089999994</v>
          </cell>
          <cell r="AX109">
            <v>87902.341203180142</v>
          </cell>
          <cell r="AY109">
            <v>93048.06972874183</v>
          </cell>
        </row>
        <row r="111">
          <cell r="C111" t="str">
            <v>Impostos</v>
          </cell>
          <cell r="F111">
            <v>37876.382000921578</v>
          </cell>
          <cell r="G111">
            <v>80111.852144240824</v>
          </cell>
          <cell r="H111">
            <v>116557.38513133388</v>
          </cell>
          <cell r="I111">
            <v>132296.63677434213</v>
          </cell>
          <cell r="J111">
            <v>146734.44826596207</v>
          </cell>
          <cell r="K111">
            <v>156158.31481890011</v>
          </cell>
          <cell r="L111">
            <v>156101.9276364001</v>
          </cell>
          <cell r="O111">
            <v>49663.593910000003</v>
          </cell>
          <cell r="P111">
            <v>82780.306176437007</v>
          </cell>
          <cell r="Q111">
            <v>120202.40609299728</v>
          </cell>
          <cell r="R111">
            <v>136917.49211689728</v>
          </cell>
          <cell r="S111">
            <v>149207.43665162934</v>
          </cell>
          <cell r="T111">
            <v>150906.72338238478</v>
          </cell>
          <cell r="V111">
            <v>150906.72338238478</v>
          </cell>
          <cell r="W111">
            <v>150906.72338238478</v>
          </cell>
          <cell r="Z111">
            <v>140941</v>
          </cell>
          <cell r="AC111">
            <v>-5195.2042540153197</v>
          </cell>
          <cell r="AD111">
            <v>-3.3280846256532048E-2</v>
          </cell>
          <cell r="AG111">
            <v>9965.7233823847782</v>
          </cell>
          <cell r="AH111">
            <v>7.0708476471607051E-2</v>
          </cell>
          <cell r="AL111">
            <v>37876.382000921578</v>
          </cell>
          <cell r="AM111">
            <v>42235.470143319246</v>
          </cell>
          <cell r="AN111">
            <v>36445.532987093058</v>
          </cell>
          <cell r="AO111">
            <v>15739.251643008247</v>
          </cell>
          <cell r="AP111">
            <v>30177.063134628188</v>
          </cell>
          <cell r="AQ111">
            <v>39600.929687566226</v>
          </cell>
          <cell r="AT111">
            <v>49663.593910000003</v>
          </cell>
          <cell r="AU111">
            <v>33116.712266437004</v>
          </cell>
          <cell r="AV111">
            <v>37422.09991656027</v>
          </cell>
          <cell r="AW111">
            <v>16715.086023900003</v>
          </cell>
          <cell r="AX111">
            <v>29005.030558632061</v>
          </cell>
          <cell r="AY111">
            <v>30704.317289387502</v>
          </cell>
        </row>
        <row r="112">
          <cell r="C112" t="str">
            <v>Taxa Efectiva (%)</v>
          </cell>
          <cell r="F112">
            <v>0.33000003743436118</v>
          </cell>
          <cell r="G112">
            <v>0.32987770389095583</v>
          </cell>
          <cell r="H112">
            <v>0.33</v>
          </cell>
          <cell r="I112">
            <v>0.33</v>
          </cell>
          <cell r="J112">
            <v>0.33</v>
          </cell>
          <cell r="K112">
            <v>0.33000022896650288</v>
          </cell>
          <cell r="L112">
            <v>0.33</v>
          </cell>
          <cell r="O112">
            <v>0.38366833741065082</v>
          </cell>
          <cell r="P112">
            <v>0.33000000185489808</v>
          </cell>
          <cell r="Q112">
            <v>0.33000424362987529</v>
          </cell>
          <cell r="R112">
            <v>0.33002745425869479</v>
          </cell>
          <cell r="S112">
            <v>0.32999735414293552</v>
          </cell>
          <cell r="T112">
            <v>0.33</v>
          </cell>
          <cell r="V112">
            <v>0.33</v>
          </cell>
          <cell r="Z112">
            <v>0.33000072583722984</v>
          </cell>
          <cell r="AL112">
            <v>0.33000003743436118</v>
          </cell>
          <cell r="AM112">
            <v>0.32976807340776654</v>
          </cell>
          <cell r="AN112">
            <v>0.33026914117283779</v>
          </cell>
          <cell r="AO112">
            <v>0.33</v>
          </cell>
          <cell r="AP112">
            <v>0.32999999999999935</v>
          </cell>
          <cell r="AQ112">
            <v>0.33000090288527389</v>
          </cell>
          <cell r="AR112" t="e">
            <v>#DIV/0!</v>
          </cell>
          <cell r="AT112">
            <v>0.38366833741065082</v>
          </cell>
          <cell r="AU112">
            <v>0.27277806649163772</v>
          </cell>
          <cell r="AV112">
            <v>0.33001362712064808</v>
          </cell>
          <cell r="AW112">
            <v>0.33019446396582558</v>
          </cell>
          <cell r="AX112">
            <v>0.32996880585454436</v>
          </cell>
          <cell r="AY112">
            <v>0.32998338792946691</v>
          </cell>
          <cell r="AZ112" t="e">
            <v>#DIV/0!</v>
          </cell>
        </row>
        <row r="114">
          <cell r="C114" t="str">
            <v>Interesses Minoritários</v>
          </cell>
          <cell r="F114">
            <v>714.21165659999997</v>
          </cell>
          <cell r="G114">
            <v>-439.11992591500018</v>
          </cell>
          <cell r="H114">
            <v>-379.7746553125009</v>
          </cell>
          <cell r="I114">
            <v>-520.05285285949969</v>
          </cell>
          <cell r="J114">
            <v>-381.5539212820018</v>
          </cell>
          <cell r="K114">
            <v>-458.32316113199948</v>
          </cell>
          <cell r="L114">
            <v>-458.32316113199948</v>
          </cell>
          <cell r="O114">
            <v>-160.54294870000001</v>
          </cell>
          <cell r="P114">
            <v>-347.68625794450071</v>
          </cell>
          <cell r="Q114">
            <v>-341.90886422549841</v>
          </cell>
          <cell r="R114">
            <v>-585.62028803799979</v>
          </cell>
          <cell r="S114">
            <v>234.68694557750104</v>
          </cell>
          <cell r="T114">
            <v>253</v>
          </cell>
          <cell r="V114">
            <v>253</v>
          </cell>
          <cell r="W114">
            <v>253</v>
          </cell>
          <cell r="Z114">
            <v>-1831</v>
          </cell>
          <cell r="AC114">
            <v>711.32316113199954</v>
          </cell>
          <cell r="AD114">
            <v>1.5520122513012924</v>
          </cell>
          <cell r="AG114">
            <v>2084</v>
          </cell>
          <cell r="AH114">
            <v>1.1381758601856908</v>
          </cell>
          <cell r="AL114">
            <v>714.21165659999997</v>
          </cell>
          <cell r="AM114">
            <v>-1153.3315825150003</v>
          </cell>
          <cell r="AN114">
            <v>59.345270602499284</v>
          </cell>
          <cell r="AO114">
            <v>-140.2781975469988</v>
          </cell>
          <cell r="AP114">
            <v>-1.7792659695008979</v>
          </cell>
          <cell r="AQ114">
            <v>-78.548505819498587</v>
          </cell>
          <cell r="AT114">
            <v>-160.54294870000001</v>
          </cell>
          <cell r="AU114">
            <v>-187.1433092445007</v>
          </cell>
          <cell r="AV114">
            <v>5.7773937190023048</v>
          </cell>
          <cell r="AW114">
            <v>-243.71142381250138</v>
          </cell>
          <cell r="AX114">
            <v>576.59580980299938</v>
          </cell>
          <cell r="AY114">
            <v>594.90886422549841</v>
          </cell>
        </row>
        <row r="116">
          <cell r="C116" t="str">
            <v>Resultados Líquidos</v>
          </cell>
          <cell r="F116">
            <v>76186.308476786216</v>
          </cell>
          <cell r="G116">
            <v>163180.45609755549</v>
          </cell>
          <cell r="H116">
            <v>237026.58689165695</v>
          </cell>
          <cell r="I116">
            <v>269122.31539470563</v>
          </cell>
          <cell r="J116">
            <v>298296.94888550811</v>
          </cell>
          <cell r="K116">
            <v>317506.69461623189</v>
          </cell>
          <cell r="L116">
            <v>317392.5398774597</v>
          </cell>
          <cell r="O116">
            <v>79941.026298699901</v>
          </cell>
          <cell r="P116">
            <v>168416.79132737694</v>
          </cell>
          <cell r="Q116">
            <v>244384.53420122812</v>
          </cell>
          <cell r="R116">
            <v>278535.10469114064</v>
          </cell>
          <cell r="S116">
            <v>302705.24903597322</v>
          </cell>
          <cell r="T116">
            <v>306133.377776357</v>
          </cell>
          <cell r="V116">
            <v>306133.377776357</v>
          </cell>
          <cell r="W116">
            <v>306133.377776357</v>
          </cell>
          <cell r="Z116">
            <v>284321</v>
          </cell>
          <cell r="AC116">
            <v>-11259.162101102702</v>
          </cell>
          <cell r="AD116">
            <v>-3.5473934281661679E-2</v>
          </cell>
          <cell r="AG116">
            <v>21812.377776356996</v>
          </cell>
          <cell r="AH116">
            <v>7.6717434787993088E-2</v>
          </cell>
          <cell r="AL116">
            <v>76186.308476786216</v>
          </cell>
          <cell r="AM116">
            <v>86994.147620769276</v>
          </cell>
          <cell r="AN116">
            <v>73846.130794101453</v>
          </cell>
          <cell r="AO116">
            <v>32095.728503048682</v>
          </cell>
          <cell r="AP116">
            <v>61270.361993851169</v>
          </cell>
          <cell r="AQ116">
            <v>80480.107724574947</v>
          </cell>
          <cell r="AT116">
            <v>79941.026298699901</v>
          </cell>
          <cell r="AU116">
            <v>88475.765028677037</v>
          </cell>
          <cell r="AV116">
            <v>75967.742873851181</v>
          </cell>
          <cell r="AW116">
            <v>34150.570489912527</v>
          </cell>
          <cell r="AX116">
            <v>58320.7148347451</v>
          </cell>
          <cell r="AY116">
            <v>61748.843575128878</v>
          </cell>
        </row>
        <row r="119">
          <cell r="B119" t="str">
            <v>*</v>
          </cell>
          <cell r="C119" t="str">
            <v>4ºT 2003 estimado por extrapolação do fecho de Nov-03 para o final do ano</v>
          </cell>
        </row>
        <row r="184">
          <cell r="C184" t="str">
            <v>Demonstração de Resultados</v>
          </cell>
        </row>
        <row r="185">
          <cell r="C185" t="str">
            <v>EDP Distribuição</v>
          </cell>
        </row>
        <row r="188">
          <cell r="E188" t="str">
            <v>Acumulado</v>
          </cell>
          <cell r="L188" t="str">
            <v>Auxiliar</v>
          </cell>
          <cell r="N188" t="str">
            <v>Acumulado</v>
          </cell>
          <cell r="V188" t="str">
            <v>Auxiliar</v>
          </cell>
          <cell r="Z188" t="str">
            <v>Plano Neg.</v>
          </cell>
          <cell r="AC188" t="str">
            <v>2003  vs  2002</v>
          </cell>
          <cell r="AG188" t="str">
            <v>Anualizado vs Plano Neg.</v>
          </cell>
          <cell r="AK188" t="str">
            <v>Movimento Trimestral</v>
          </cell>
        </row>
        <row r="189">
          <cell r="C189" t="str">
            <v>(Milhares de Euros)</v>
          </cell>
          <cell r="F189" t="str">
            <v>1ºT 2002</v>
          </cell>
          <cell r="G189" t="str">
            <v>2ºT 2002</v>
          </cell>
          <cell r="H189" t="str">
            <v>3ºT 2002</v>
          </cell>
          <cell r="I189">
            <v>37530</v>
          </cell>
          <cell r="J189">
            <v>37561</v>
          </cell>
          <cell r="K189" t="str">
            <v>4ºT 2002</v>
          </cell>
          <cell r="L189" t="str">
            <v>mês actual</v>
          </cell>
          <cell r="O189" t="str">
            <v>1ºT 2003</v>
          </cell>
          <cell r="P189" t="str">
            <v>2ºT 2003</v>
          </cell>
          <cell r="Q189" t="str">
            <v>3ºT 2003</v>
          </cell>
          <cell r="R189">
            <v>37895</v>
          </cell>
          <cell r="S189">
            <v>37926</v>
          </cell>
          <cell r="T189" t="str">
            <v>4ºT 2003 *</v>
          </cell>
          <cell r="V189" t="str">
            <v>mês actual</v>
          </cell>
          <cell r="W189" t="str">
            <v>anualizado</v>
          </cell>
          <cell r="Z189">
            <v>37956</v>
          </cell>
          <cell r="AC189" t="str">
            <v>Valor</v>
          </cell>
          <cell r="AD189" t="str">
            <v>%</v>
          </cell>
          <cell r="AG189" t="str">
            <v>Valor</v>
          </cell>
          <cell r="AH189" t="str">
            <v>%</v>
          </cell>
          <cell r="AL189" t="str">
            <v>1ºT 2002</v>
          </cell>
          <cell r="AM189" t="str">
            <v>2ºT 2002</v>
          </cell>
          <cell r="AN189" t="str">
            <v>3ºT 2002</v>
          </cell>
          <cell r="AO189">
            <v>37530</v>
          </cell>
          <cell r="AP189" t="str">
            <v>Nov02-Set02</v>
          </cell>
          <cell r="AQ189" t="str">
            <v>4ºT 2002</v>
          </cell>
          <cell r="AT189" t="str">
            <v>1ºT 2003</v>
          </cell>
          <cell r="AU189" t="str">
            <v>2ºT 2003</v>
          </cell>
          <cell r="AV189" t="str">
            <v>3ºT 2003</v>
          </cell>
          <cell r="AW189">
            <v>37895</v>
          </cell>
          <cell r="AX189" t="str">
            <v>Nov03-Set03</v>
          </cell>
          <cell r="AY189" t="str">
            <v>4ºT 2003 *</v>
          </cell>
        </row>
        <row r="192">
          <cell r="C192" t="str">
            <v>Vendas de Electricidade</v>
          </cell>
          <cell r="F192">
            <v>840548</v>
          </cell>
          <cell r="G192">
            <v>1714503.67701</v>
          </cell>
          <cell r="H192">
            <v>2583686.8428200004</v>
          </cell>
          <cell r="I192">
            <v>2878418.0016599996</v>
          </cell>
          <cell r="J192">
            <v>3168211.3183200005</v>
          </cell>
          <cell r="K192">
            <v>3456384.5127900001</v>
          </cell>
          <cell r="L192">
            <v>3456384.51272</v>
          </cell>
          <cell r="O192">
            <v>897241.42035999999</v>
          </cell>
          <cell r="P192">
            <v>1778840.8746300002</v>
          </cell>
          <cell r="Q192">
            <v>2671098.7245200002</v>
          </cell>
          <cell r="R192">
            <v>2955282.5545899994</v>
          </cell>
          <cell r="S192">
            <v>3237095.5878900005</v>
          </cell>
          <cell r="T192">
            <v>3552384.5218000002</v>
          </cell>
          <cell r="V192">
            <v>3552384.5218000002</v>
          </cell>
          <cell r="W192">
            <v>3552384.5218000002</v>
          </cell>
          <cell r="Z192">
            <v>3552429</v>
          </cell>
          <cell r="AC192">
            <v>96000.009080000222</v>
          </cell>
          <cell r="AD192">
            <v>2.7774690207847508E-2</v>
          </cell>
          <cell r="AG192">
            <v>-44.478199999779463</v>
          </cell>
          <cell r="AH192">
            <v>-1.2520503576474162E-5</v>
          </cell>
          <cell r="AL192">
            <v>840548</v>
          </cell>
          <cell r="AM192">
            <v>873955.67700999998</v>
          </cell>
          <cell r="AN192">
            <v>869183.16581000038</v>
          </cell>
          <cell r="AO192">
            <v>294731.15883999923</v>
          </cell>
          <cell r="AP192">
            <v>584524.47550000018</v>
          </cell>
          <cell r="AQ192">
            <v>872697.6699699997</v>
          </cell>
          <cell r="AT192">
            <v>897241.42035999999</v>
          </cell>
          <cell r="AU192">
            <v>881599.45427000022</v>
          </cell>
          <cell r="AV192">
            <v>892257.84988999995</v>
          </cell>
          <cell r="AW192">
            <v>284183.83006999921</v>
          </cell>
          <cell r="AX192">
            <v>565996.86337000038</v>
          </cell>
          <cell r="AY192">
            <v>881285.79728000006</v>
          </cell>
        </row>
        <row r="193">
          <cell r="C193" t="str">
            <v>Outras Vendas</v>
          </cell>
          <cell r="F193">
            <v>411.09083000000004</v>
          </cell>
          <cell r="G193">
            <v>695.18156999999997</v>
          </cell>
          <cell r="H193">
            <v>1265.72045</v>
          </cell>
          <cell r="I193">
            <v>1453.3265800000001</v>
          </cell>
          <cell r="J193">
            <v>1618.0691399999998</v>
          </cell>
          <cell r="K193">
            <v>1737.8113000000001</v>
          </cell>
          <cell r="L193">
            <v>1737.8113000000001</v>
          </cell>
          <cell r="O193">
            <v>406.61205000000001</v>
          </cell>
          <cell r="P193">
            <v>831.74404000000004</v>
          </cell>
          <cell r="Q193">
            <v>1352.28251</v>
          </cell>
          <cell r="R193">
            <v>1556.04053</v>
          </cell>
          <cell r="S193">
            <v>1822.48964</v>
          </cell>
          <cell r="T193">
            <v>1946.1344999999999</v>
          </cell>
          <cell r="V193">
            <v>1946.1344999999999</v>
          </cell>
          <cell r="W193">
            <v>1946.1345000000001</v>
          </cell>
          <cell r="Z193">
            <v>0</v>
          </cell>
          <cell r="AC193">
            <v>208.32319999999982</v>
          </cell>
          <cell r="AD193">
            <v>0.11987676682733039</v>
          </cell>
          <cell r="AG193">
            <v>1946.1345000000001</v>
          </cell>
          <cell r="AH193" t="str">
            <v>-</v>
          </cell>
          <cell r="AL193">
            <v>411.09083000000004</v>
          </cell>
          <cell r="AM193">
            <v>284.09073999999993</v>
          </cell>
          <cell r="AN193">
            <v>570.53888000000006</v>
          </cell>
          <cell r="AO193">
            <v>187.60613000000012</v>
          </cell>
          <cell r="AP193">
            <v>352.34868999999981</v>
          </cell>
          <cell r="AQ193">
            <v>472.09085000000005</v>
          </cell>
          <cell r="AT193">
            <v>406.61205000000001</v>
          </cell>
          <cell r="AU193">
            <v>425.13199000000003</v>
          </cell>
          <cell r="AV193">
            <v>520.53846999999996</v>
          </cell>
          <cell r="AW193">
            <v>203.75801999999999</v>
          </cell>
          <cell r="AX193">
            <v>470.20713000000001</v>
          </cell>
          <cell r="AY193">
            <v>593.85198999999989</v>
          </cell>
        </row>
        <row r="194">
          <cell r="C194" t="str">
            <v>Prestação de Serviços</v>
          </cell>
          <cell r="F194">
            <v>5144.5098899999994</v>
          </cell>
          <cell r="G194">
            <v>12491.853289999999</v>
          </cell>
          <cell r="H194">
            <v>18323.034079999998</v>
          </cell>
          <cell r="I194">
            <v>20309.007679999999</v>
          </cell>
          <cell r="J194">
            <v>23221.88006</v>
          </cell>
          <cell r="K194">
            <v>21573.349329999997</v>
          </cell>
          <cell r="L194">
            <v>21573.349329999997</v>
          </cell>
          <cell r="O194">
            <v>5340.2945499999996</v>
          </cell>
          <cell r="P194">
            <v>8622.0951999999997</v>
          </cell>
          <cell r="Q194">
            <v>13792.02924</v>
          </cell>
          <cell r="R194">
            <v>15922.103709999999</v>
          </cell>
          <cell r="S194">
            <v>17839.481859999996</v>
          </cell>
          <cell r="T194">
            <v>24732.249749999999</v>
          </cell>
          <cell r="V194">
            <v>24732.249749999999</v>
          </cell>
          <cell r="W194">
            <v>24732.249749999999</v>
          </cell>
          <cell r="Z194">
            <v>18912</v>
          </cell>
          <cell r="AC194">
            <v>3158.9004200000018</v>
          </cell>
          <cell r="AD194">
            <v>0.14642605428018629</v>
          </cell>
          <cell r="AG194">
            <v>5820.249749999999</v>
          </cell>
          <cell r="AH194">
            <v>0.30775432265228431</v>
          </cell>
          <cell r="AL194">
            <v>5144.5098899999994</v>
          </cell>
          <cell r="AM194">
            <v>7347.3433999999997</v>
          </cell>
          <cell r="AN194">
            <v>5831.1807899999985</v>
          </cell>
          <cell r="AO194">
            <v>1985.9736000000012</v>
          </cell>
          <cell r="AP194">
            <v>4898.8459800000019</v>
          </cell>
          <cell r="AQ194">
            <v>3250.3152499999997</v>
          </cell>
          <cell r="AT194">
            <v>5340.2945499999996</v>
          </cell>
          <cell r="AU194">
            <v>3281.8006500000001</v>
          </cell>
          <cell r="AV194">
            <v>5169.9340400000001</v>
          </cell>
          <cell r="AW194">
            <v>2130.0744699999996</v>
          </cell>
          <cell r="AX194">
            <v>4047.4526199999964</v>
          </cell>
          <cell r="AY194">
            <v>10940.220509999999</v>
          </cell>
        </row>
        <row r="195">
          <cell r="C195" t="str">
            <v>Volume de Negócios</v>
          </cell>
          <cell r="F195">
            <v>846103.60071999999</v>
          </cell>
          <cell r="G195">
            <v>1727690.71187</v>
          </cell>
          <cell r="H195">
            <v>2603275.5973500004</v>
          </cell>
          <cell r="I195">
            <v>2900180.3359199995</v>
          </cell>
          <cell r="J195">
            <v>3193051.2675200002</v>
          </cell>
          <cell r="K195">
            <v>3479695.6734200004</v>
          </cell>
          <cell r="L195">
            <v>3479695.6733500003</v>
          </cell>
          <cell r="O195">
            <v>902988.32695999998</v>
          </cell>
          <cell r="P195">
            <v>1788294.7138700003</v>
          </cell>
          <cell r="Q195">
            <v>2686243.03627</v>
          </cell>
          <cell r="R195">
            <v>2972760.6988299992</v>
          </cell>
          <cell r="S195">
            <v>3256757.5593900005</v>
          </cell>
          <cell r="T195">
            <v>3579062.9060500003</v>
          </cell>
          <cell r="V195">
            <v>3579062.9060500003</v>
          </cell>
          <cell r="W195">
            <v>3579062.9060500003</v>
          </cell>
          <cell r="Z195">
            <v>3571341</v>
          </cell>
          <cell r="AC195">
            <v>99367.232700000051</v>
          </cell>
          <cell r="AD195">
            <v>2.8556299753747183E-2</v>
          </cell>
          <cell r="AG195">
            <v>7721.9060500003397</v>
          </cell>
          <cell r="AH195">
            <v>2.162186710818137E-3</v>
          </cell>
          <cell r="AL195">
            <v>846103.60071999999</v>
          </cell>
          <cell r="AM195">
            <v>881587.11115000001</v>
          </cell>
          <cell r="AN195">
            <v>875584.8854800004</v>
          </cell>
          <cell r="AO195">
            <v>296904.73856999911</v>
          </cell>
          <cell r="AP195">
            <v>589775.67016999982</v>
          </cell>
          <cell r="AQ195">
            <v>876420.07606999995</v>
          </cell>
          <cell r="AT195">
            <v>902988.32695999998</v>
          </cell>
          <cell r="AU195">
            <v>885306.38691000035</v>
          </cell>
          <cell r="AV195">
            <v>897948.32239999971</v>
          </cell>
          <cell r="AW195">
            <v>286517.66255999915</v>
          </cell>
          <cell r="AX195">
            <v>570514.52312000049</v>
          </cell>
          <cell r="AY195">
            <v>892819.8697800003</v>
          </cell>
        </row>
        <row r="197">
          <cell r="C197" t="str">
            <v>Trabalhos para a Própria Empresa</v>
          </cell>
          <cell r="F197">
            <v>30902.04738</v>
          </cell>
          <cell r="G197">
            <v>67896.408309999999</v>
          </cell>
          <cell r="H197">
            <v>102805.52060999999</v>
          </cell>
          <cell r="I197">
            <v>117380.202</v>
          </cell>
          <cell r="J197">
            <v>131047.28444</v>
          </cell>
          <cell r="K197">
            <v>160691.34930999999</v>
          </cell>
          <cell r="L197">
            <v>160691.34930999999</v>
          </cell>
          <cell r="O197">
            <v>40916.688700000006</v>
          </cell>
          <cell r="P197">
            <v>88104.896009999997</v>
          </cell>
          <cell r="Q197">
            <v>129759.73985</v>
          </cell>
          <cell r="R197">
            <v>146239.90452000001</v>
          </cell>
          <cell r="S197">
            <v>162134.66005000001</v>
          </cell>
          <cell r="T197">
            <v>183806.73594000001</v>
          </cell>
          <cell r="V197">
            <v>183806.73594000001</v>
          </cell>
          <cell r="W197">
            <v>183806.73594000001</v>
          </cell>
          <cell r="Z197">
            <v>169968</v>
          </cell>
          <cell r="AC197">
            <v>23115.386630000023</v>
          </cell>
          <cell r="AD197">
            <v>0.14384960191856155</v>
          </cell>
          <cell r="AG197">
            <v>13838.735940000013</v>
          </cell>
          <cell r="AH197">
            <v>8.1419655111550471E-2</v>
          </cell>
          <cell r="AL197">
            <v>30902.04738</v>
          </cell>
          <cell r="AM197">
            <v>36994.360929999995</v>
          </cell>
          <cell r="AN197">
            <v>34909.112299999993</v>
          </cell>
          <cell r="AO197">
            <v>14574.681390000012</v>
          </cell>
          <cell r="AP197">
            <v>28241.763830000011</v>
          </cell>
          <cell r="AQ197">
            <v>57885.828699999998</v>
          </cell>
          <cell r="AT197">
            <v>40916.688700000006</v>
          </cell>
          <cell r="AU197">
            <v>47188.207309999991</v>
          </cell>
          <cell r="AV197">
            <v>41654.843840000001</v>
          </cell>
          <cell r="AW197">
            <v>16480.164670000013</v>
          </cell>
          <cell r="AX197">
            <v>32374.920200000008</v>
          </cell>
          <cell r="AY197">
            <v>54046.996090000015</v>
          </cell>
        </row>
        <row r="198">
          <cell r="C198" t="str">
            <v>Outros Proveitos Operacionais</v>
          </cell>
          <cell r="F198">
            <v>942.63251000000002</v>
          </cell>
          <cell r="G198">
            <v>6466.1325899999993</v>
          </cell>
          <cell r="H198">
            <v>10704.624019999999</v>
          </cell>
          <cell r="I198">
            <v>11250.47694</v>
          </cell>
          <cell r="J198">
            <v>11858.550310000001</v>
          </cell>
          <cell r="K198">
            <v>15480.933659999999</v>
          </cell>
          <cell r="L198">
            <v>15480.933659999999</v>
          </cell>
          <cell r="O198">
            <v>2536.55816</v>
          </cell>
          <cell r="P198">
            <v>7183.8734199999999</v>
          </cell>
          <cell r="Q198">
            <v>17680.136190000001</v>
          </cell>
          <cell r="R198">
            <v>20121.701860000001</v>
          </cell>
          <cell r="S198">
            <v>24198.996199999998</v>
          </cell>
          <cell r="T198">
            <v>16298.206920000001</v>
          </cell>
          <cell r="V198">
            <v>16298.206920000001</v>
          </cell>
          <cell r="W198">
            <v>16298.206920000001</v>
          </cell>
          <cell r="Z198">
            <v>15385</v>
          </cell>
          <cell r="AC198">
            <v>817.27326000000176</v>
          </cell>
          <cell r="AD198">
            <v>5.2792246123481101E-2</v>
          </cell>
          <cell r="AG198">
            <v>913.20692000000054</v>
          </cell>
          <cell r="AH198">
            <v>5.9356965875853041E-2</v>
          </cell>
          <cell r="AL198">
            <v>942.63251000000002</v>
          </cell>
          <cell r="AM198">
            <v>5523.5000799999989</v>
          </cell>
          <cell r="AN198">
            <v>4238.49143</v>
          </cell>
          <cell r="AO198">
            <v>545.85292000000118</v>
          </cell>
          <cell r="AP198">
            <v>1153.9262900000012</v>
          </cell>
          <cell r="AQ198">
            <v>4776.3096399999995</v>
          </cell>
          <cell r="AT198">
            <v>2536.55816</v>
          </cell>
          <cell r="AU198">
            <v>4647.3152599999994</v>
          </cell>
          <cell r="AV198">
            <v>10496.262770000001</v>
          </cell>
          <cell r="AW198">
            <v>2441.56567</v>
          </cell>
          <cell r="AX198">
            <v>6518.8600099999967</v>
          </cell>
          <cell r="AY198">
            <v>-1381.9292700000005</v>
          </cell>
        </row>
        <row r="199">
          <cell r="C199" t="str">
            <v>Outros Proveitos Operacionais</v>
          </cell>
          <cell r="F199">
            <v>31844.679889999999</v>
          </cell>
          <cell r="G199">
            <v>74362.540899999993</v>
          </cell>
          <cell r="H199">
            <v>113510.14463</v>
          </cell>
          <cell r="I199">
            <v>128630.67894000001</v>
          </cell>
          <cell r="J199">
            <v>142905.83475000001</v>
          </cell>
          <cell r="K199">
            <v>176172.28297</v>
          </cell>
          <cell r="L199">
            <v>176172.28297</v>
          </cell>
          <cell r="O199">
            <v>43453.246860000007</v>
          </cell>
          <cell r="P199">
            <v>95288.76943</v>
          </cell>
          <cell r="Q199">
            <v>147439.87604</v>
          </cell>
          <cell r="R199">
            <v>166361.60638000001</v>
          </cell>
          <cell r="S199">
            <v>186333.65625</v>
          </cell>
          <cell r="T199">
            <v>200104.94286000001</v>
          </cell>
          <cell r="V199">
            <v>200104.94286000001</v>
          </cell>
          <cell r="W199">
            <v>200104.94286000001</v>
          </cell>
          <cell r="Z199">
            <v>185353</v>
          </cell>
          <cell r="AC199">
            <v>23932.65989000001</v>
          </cell>
          <cell r="AD199">
            <v>0.13584804310037502</v>
          </cell>
          <cell r="AG199">
            <v>14751.94286000001</v>
          </cell>
          <cell r="AH199">
            <v>7.9588368464497572E-2</v>
          </cell>
          <cell r="AL199">
            <v>31844.679889999999</v>
          </cell>
          <cell r="AM199">
            <v>42517.861009999993</v>
          </cell>
          <cell r="AN199">
            <v>39147.603730000003</v>
          </cell>
          <cell r="AO199">
            <v>15120.534310000017</v>
          </cell>
          <cell r="AP199">
            <v>29395.690120000014</v>
          </cell>
          <cell r="AQ199">
            <v>62662.138340000005</v>
          </cell>
          <cell r="AT199">
            <v>43453.246860000007</v>
          </cell>
          <cell r="AU199">
            <v>51835.522569999994</v>
          </cell>
          <cell r="AV199">
            <v>52151.106610000003</v>
          </cell>
          <cell r="AW199">
            <v>18921.730340000009</v>
          </cell>
          <cell r="AX199">
            <v>38893.780209999997</v>
          </cell>
          <cell r="AY199">
            <v>52665.066820000007</v>
          </cell>
        </row>
        <row r="200">
          <cell r="C200" t="str">
            <v>Proveitos Operacionais</v>
          </cell>
          <cell r="F200">
            <v>877948.28061000002</v>
          </cell>
          <cell r="G200">
            <v>1802053.2527699999</v>
          </cell>
          <cell r="H200">
            <v>2716785.7419800004</v>
          </cell>
          <cell r="I200">
            <v>3028811.0148599995</v>
          </cell>
          <cell r="J200">
            <v>3335957.1022700001</v>
          </cell>
          <cell r="K200">
            <v>3655867.9563900004</v>
          </cell>
          <cell r="L200">
            <v>3655867.9563200003</v>
          </cell>
          <cell r="O200">
            <v>946441.57381999993</v>
          </cell>
          <cell r="P200">
            <v>1883583.4833000004</v>
          </cell>
          <cell r="Q200">
            <v>2833682.91231</v>
          </cell>
          <cell r="R200">
            <v>3139122.305209999</v>
          </cell>
          <cell r="S200">
            <v>3443091.2156400005</v>
          </cell>
          <cell r="T200">
            <v>3779167.8489100002</v>
          </cell>
          <cell r="V200">
            <v>3779167.8489100002</v>
          </cell>
          <cell r="W200">
            <v>3779167.8489100002</v>
          </cell>
          <cell r="Z200">
            <v>3756694</v>
          </cell>
          <cell r="AC200">
            <v>123299.89258999983</v>
          </cell>
          <cell r="AD200">
            <v>3.3726571654987714E-2</v>
          </cell>
          <cell r="AG200">
            <v>22473.848910000175</v>
          </cell>
          <cell r="AH200">
            <v>5.9823474869127313E-3</v>
          </cell>
          <cell r="AL200">
            <v>877948.28061000002</v>
          </cell>
          <cell r="AM200">
            <v>924104.97215999989</v>
          </cell>
          <cell r="AN200">
            <v>914732.48921000049</v>
          </cell>
          <cell r="AO200">
            <v>312025.27287999913</v>
          </cell>
          <cell r="AP200">
            <v>619171.36028999975</v>
          </cell>
          <cell r="AQ200">
            <v>939082.21441000002</v>
          </cell>
          <cell r="AT200">
            <v>946441.57381999993</v>
          </cell>
          <cell r="AU200">
            <v>937141.9094800005</v>
          </cell>
          <cell r="AV200">
            <v>950099.42900999961</v>
          </cell>
          <cell r="AW200">
            <v>305439.39289999893</v>
          </cell>
          <cell r="AX200">
            <v>609408.30333000049</v>
          </cell>
          <cell r="AY200">
            <v>945484.93660000013</v>
          </cell>
        </row>
        <row r="202">
          <cell r="C202" t="str">
            <v>Compras de Electricidade</v>
          </cell>
          <cell r="F202">
            <v>548260.65281</v>
          </cell>
          <cell r="G202">
            <v>1141614.7633499999</v>
          </cell>
          <cell r="H202">
            <v>1748700.2535000001</v>
          </cell>
          <cell r="I202">
            <v>1954677.4198099999</v>
          </cell>
          <cell r="J202">
            <v>2153015.1561400001</v>
          </cell>
          <cell r="K202">
            <v>2346799.9470000002</v>
          </cell>
          <cell r="L202">
            <v>2346799.9470000002</v>
          </cell>
          <cell r="O202">
            <v>590095.50067999994</v>
          </cell>
          <cell r="P202">
            <v>1182214.0323399999</v>
          </cell>
          <cell r="Q202">
            <v>1792241.5422</v>
          </cell>
          <cell r="R202">
            <v>1979813.1185399999</v>
          </cell>
          <cell r="S202">
            <v>2167247.3170400001</v>
          </cell>
          <cell r="T202">
            <v>2369974.5603399999</v>
          </cell>
          <cell r="V202">
            <v>2369974.5603399999</v>
          </cell>
          <cell r="W202">
            <v>2369974.5603399999</v>
          </cell>
          <cell r="Z202">
            <v>2474399</v>
          </cell>
          <cell r="AC202">
            <v>23174.613339999691</v>
          </cell>
          <cell r="AD202">
            <v>9.8749846017445186E-3</v>
          </cell>
          <cell r="AG202">
            <v>-104424.43966000015</v>
          </cell>
          <cell r="AH202">
            <v>-4.2201940616691247E-2</v>
          </cell>
          <cell r="AL202">
            <v>548260.65281</v>
          </cell>
          <cell r="AM202">
            <v>593354.11053999991</v>
          </cell>
          <cell r="AN202">
            <v>607085.4901500002</v>
          </cell>
          <cell r="AO202">
            <v>205977.16630999977</v>
          </cell>
          <cell r="AP202">
            <v>404314.90263999999</v>
          </cell>
          <cell r="AQ202">
            <v>598099.69350000005</v>
          </cell>
          <cell r="AT202">
            <v>590095.50067999994</v>
          </cell>
          <cell r="AU202">
            <v>592118.53165999998</v>
          </cell>
          <cell r="AV202">
            <v>610027.50986000011</v>
          </cell>
          <cell r="AW202">
            <v>187571.57633999991</v>
          </cell>
          <cell r="AX202">
            <v>375005.77484000009</v>
          </cell>
          <cell r="AY202">
            <v>577733.01813999983</v>
          </cell>
        </row>
        <row r="203">
          <cell r="C203" t="str">
            <v>Combustívei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Z203">
            <v>0</v>
          </cell>
          <cell r="AC203">
            <v>0</v>
          </cell>
          <cell r="AD203" t="str">
            <v>-</v>
          </cell>
          <cell r="AG203">
            <v>0</v>
          </cell>
          <cell r="AH203" t="str">
            <v>-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C204" t="str">
            <v>Materiais diversos e mercadorias</v>
          </cell>
          <cell r="F204">
            <v>12168.921960000001</v>
          </cell>
          <cell r="G204">
            <v>30996.868059999997</v>
          </cell>
          <cell r="H204">
            <v>50790.754070000003</v>
          </cell>
          <cell r="I204">
            <v>60590.191009999995</v>
          </cell>
          <cell r="J204">
            <v>69885.309290000005</v>
          </cell>
          <cell r="K204">
            <v>80120.498930000002</v>
          </cell>
          <cell r="L204">
            <v>80120.498930000002</v>
          </cell>
          <cell r="O204">
            <v>24647.730100000001</v>
          </cell>
          <cell r="P204">
            <v>51341.896930000003</v>
          </cell>
          <cell r="Q204">
            <v>77285.900829999999</v>
          </cell>
          <cell r="R204">
            <v>87402.487299999993</v>
          </cell>
          <cell r="S204">
            <v>98599.04333</v>
          </cell>
          <cell r="T204">
            <v>111335.74204</v>
          </cell>
          <cell r="V204">
            <v>111335.74204</v>
          </cell>
          <cell r="W204">
            <v>111335.74204000001</v>
          </cell>
          <cell r="Z204">
            <v>0</v>
          </cell>
          <cell r="AC204">
            <v>31215.243109999996</v>
          </cell>
          <cell r="AD204">
            <v>0.38960370350754125</v>
          </cell>
          <cell r="AG204">
            <v>111335.74204000001</v>
          </cell>
          <cell r="AH204" t="str">
            <v>-</v>
          </cell>
          <cell r="AL204">
            <v>12168.921960000001</v>
          </cell>
          <cell r="AM204">
            <v>18827.946099999994</v>
          </cell>
          <cell r="AN204">
            <v>19793.886010000006</v>
          </cell>
          <cell r="AO204">
            <v>9799.4369399999923</v>
          </cell>
          <cell r="AP204">
            <v>19094.555220000002</v>
          </cell>
          <cell r="AQ204">
            <v>29329.744859999999</v>
          </cell>
          <cell r="AT204">
            <v>24647.730100000001</v>
          </cell>
          <cell r="AU204">
            <v>26694.166830000002</v>
          </cell>
          <cell r="AV204">
            <v>25944.003899999996</v>
          </cell>
          <cell r="AW204">
            <v>10116.586469999995</v>
          </cell>
          <cell r="AX204">
            <v>21313.142500000002</v>
          </cell>
          <cell r="AY204">
            <v>34049.841209999999</v>
          </cell>
        </row>
        <row r="205">
          <cell r="C205" t="str">
            <v>Fornecimentos e Serviços Externos</v>
          </cell>
          <cell r="F205">
            <v>33460.504090000002</v>
          </cell>
          <cell r="G205">
            <v>89094.61937</v>
          </cell>
          <cell r="H205">
            <v>147293.2971</v>
          </cell>
          <cell r="I205">
            <v>159129.59741999998</v>
          </cell>
          <cell r="J205">
            <v>176523.58085</v>
          </cell>
          <cell r="K205">
            <v>203302.13801000005</v>
          </cell>
          <cell r="L205">
            <v>203302.13793</v>
          </cell>
          <cell r="O205">
            <v>49722.772239999998</v>
          </cell>
          <cell r="P205">
            <v>95452.678280000007</v>
          </cell>
          <cell r="Q205">
            <v>136701.40299</v>
          </cell>
          <cell r="R205">
            <v>158107.00714999999</v>
          </cell>
          <cell r="S205">
            <v>175082.22701999999</v>
          </cell>
          <cell r="T205">
            <v>202898.91996000003</v>
          </cell>
          <cell r="V205">
            <v>202898.91996000003</v>
          </cell>
          <cell r="W205">
            <v>202898.91996000003</v>
          </cell>
          <cell r="Z205">
            <v>198509</v>
          </cell>
          <cell r="AC205">
            <v>-403.21796999996877</v>
          </cell>
          <cell r="AD205">
            <v>-1.9833434813105733E-3</v>
          </cell>
          <cell r="AG205">
            <v>4389.9199600000284</v>
          </cell>
          <cell r="AH205">
            <v>2.211446312257892E-2</v>
          </cell>
          <cell r="AL205">
            <v>33460.504090000002</v>
          </cell>
          <cell r="AM205">
            <v>55634.115279999998</v>
          </cell>
          <cell r="AN205">
            <v>58198.677729999996</v>
          </cell>
          <cell r="AO205">
            <v>11836.30031999998</v>
          </cell>
          <cell r="AP205">
            <v>29230.283750000002</v>
          </cell>
          <cell r="AQ205">
            <v>56008.840910000057</v>
          </cell>
          <cell r="AT205">
            <v>49722.772239999998</v>
          </cell>
          <cell r="AU205">
            <v>45729.906040000009</v>
          </cell>
          <cell r="AV205">
            <v>41248.724709999995</v>
          </cell>
          <cell r="AW205">
            <v>21405.604159999988</v>
          </cell>
          <cell r="AX205">
            <v>38380.824029999989</v>
          </cell>
          <cell r="AY205">
            <v>66197.516970000026</v>
          </cell>
        </row>
        <row r="206">
          <cell r="C206" t="str">
            <v>Custos com Pessoal</v>
          </cell>
          <cell r="F206">
            <v>94113</v>
          </cell>
          <cell r="G206">
            <v>196051.44147999998</v>
          </cell>
          <cell r="H206">
            <v>289704.11029000004</v>
          </cell>
          <cell r="I206">
            <v>320197.96414</v>
          </cell>
          <cell r="J206">
            <v>347169.39444</v>
          </cell>
          <cell r="K206">
            <v>379552.09263999999</v>
          </cell>
          <cell r="L206">
            <v>379552.09263999999</v>
          </cell>
          <cell r="O206">
            <v>99274.742969999992</v>
          </cell>
          <cell r="P206">
            <v>202524.71602000002</v>
          </cell>
          <cell r="Q206">
            <v>300784.35133999999</v>
          </cell>
          <cell r="R206">
            <v>334038.16139999998</v>
          </cell>
          <cell r="S206">
            <v>364979.24946000002</v>
          </cell>
          <cell r="T206">
            <v>393780.49547000002</v>
          </cell>
          <cell r="V206">
            <v>393780.49547000002</v>
          </cell>
          <cell r="W206">
            <v>393780.49547000008</v>
          </cell>
          <cell r="Z206">
            <v>397761</v>
          </cell>
          <cell r="AC206">
            <v>14228.402830000035</v>
          </cell>
          <cell r="AD206">
            <v>3.7487351817858228E-2</v>
          </cell>
          <cell r="AG206">
            <v>-3980.5045299999183</v>
          </cell>
          <cell r="AH206">
            <v>-1.0007277058333819E-2</v>
          </cell>
          <cell r="AL206">
            <v>94113</v>
          </cell>
          <cell r="AM206">
            <v>101938.44147999998</v>
          </cell>
          <cell r="AN206">
            <v>93652.668810000061</v>
          </cell>
          <cell r="AO206">
            <v>30493.853849999956</v>
          </cell>
          <cell r="AP206">
            <v>57465.284149999963</v>
          </cell>
          <cell r="AQ206">
            <v>89847.982349999947</v>
          </cell>
          <cell r="AT206">
            <v>99274.742969999992</v>
          </cell>
          <cell r="AU206">
            <v>103249.97305000003</v>
          </cell>
          <cell r="AV206">
            <v>98259.635319999972</v>
          </cell>
          <cell r="AW206">
            <v>33253.810059999989</v>
          </cell>
          <cell r="AX206">
            <v>64194.898120000027</v>
          </cell>
          <cell r="AY206">
            <v>92996.14413000003</v>
          </cell>
        </row>
        <row r="207">
          <cell r="C207" t="str">
            <v>Amortizações</v>
          </cell>
          <cell r="F207">
            <v>81969.599930000011</v>
          </cell>
          <cell r="G207">
            <v>164067.26246999999</v>
          </cell>
          <cell r="H207">
            <v>246653.51646000001</v>
          </cell>
          <cell r="I207">
            <v>274283.29016999999</v>
          </cell>
          <cell r="J207">
            <v>302350.91667000001</v>
          </cell>
          <cell r="K207">
            <v>330239.15514999995</v>
          </cell>
          <cell r="L207">
            <v>330239.15514999995</v>
          </cell>
          <cell r="O207">
            <v>85429.951090000002</v>
          </cell>
          <cell r="P207">
            <v>173059.57809999998</v>
          </cell>
          <cell r="Q207">
            <v>260921.05489</v>
          </cell>
          <cell r="R207">
            <v>290387.75344</v>
          </cell>
          <cell r="S207">
            <v>320023.98447999998</v>
          </cell>
          <cell r="T207">
            <v>345461.41748</v>
          </cell>
          <cell r="V207">
            <v>345461.41748</v>
          </cell>
          <cell r="W207">
            <v>345461.41748</v>
          </cell>
          <cell r="Z207">
            <v>360449</v>
          </cell>
          <cell r="AC207">
            <v>15222.262330000056</v>
          </cell>
          <cell r="AD207">
            <v>4.6094662285233401E-2</v>
          </cell>
          <cell r="AG207">
            <v>-14987.582519999996</v>
          </cell>
          <cell r="AH207">
            <v>-4.1580313775319122E-2</v>
          </cell>
          <cell r="AL207">
            <v>81969.599930000011</v>
          </cell>
          <cell r="AM207">
            <v>82097.662539999976</v>
          </cell>
          <cell r="AN207">
            <v>82586.253990000027</v>
          </cell>
          <cell r="AO207">
            <v>27629.773709999979</v>
          </cell>
          <cell r="AP207">
            <v>55697.400209999993</v>
          </cell>
          <cell r="AQ207">
            <v>83585.638689999934</v>
          </cell>
          <cell r="AT207">
            <v>85429.951090000002</v>
          </cell>
          <cell r="AU207">
            <v>87629.627009999982</v>
          </cell>
          <cell r="AV207">
            <v>87861.476790000015</v>
          </cell>
          <cell r="AW207">
            <v>29466.698550000001</v>
          </cell>
          <cell r="AX207">
            <v>59102.929589999985</v>
          </cell>
          <cell r="AY207">
            <v>84540.362590000004</v>
          </cell>
        </row>
        <row r="208">
          <cell r="C208" t="str">
            <v>Provisões</v>
          </cell>
          <cell r="F208">
            <v>18691.0949</v>
          </cell>
          <cell r="G208">
            <v>27926.053390000001</v>
          </cell>
          <cell r="H208">
            <v>42732.78658</v>
          </cell>
          <cell r="I208">
            <v>45205.53658</v>
          </cell>
          <cell r="J208">
            <v>47678.28658</v>
          </cell>
          <cell r="K208">
            <v>65093.579810000003</v>
          </cell>
          <cell r="L208">
            <v>65093.579810000003</v>
          </cell>
          <cell r="O208">
            <v>17428.923010000002</v>
          </cell>
          <cell r="P208">
            <v>41954.49682</v>
          </cell>
          <cell r="Q208">
            <v>58380.228060000001</v>
          </cell>
          <cell r="R208">
            <v>63456.93909</v>
          </cell>
          <cell r="S208">
            <v>67454.047749999998</v>
          </cell>
          <cell r="T208">
            <v>83282.714810000005</v>
          </cell>
          <cell r="V208">
            <v>83282.714810000005</v>
          </cell>
          <cell r="W208">
            <v>83282.714810000005</v>
          </cell>
          <cell r="Z208">
            <v>53536</v>
          </cell>
          <cell r="AC208">
            <v>18189.135000000002</v>
          </cell>
          <cell r="AD208">
            <v>0.27943055295302255</v>
          </cell>
          <cell r="AG208">
            <v>29746.714810000005</v>
          </cell>
          <cell r="AH208">
            <v>0.55563947269127323</v>
          </cell>
          <cell r="AL208">
            <v>18691.0949</v>
          </cell>
          <cell r="AM208">
            <v>9234.9584900000009</v>
          </cell>
          <cell r="AN208">
            <v>14806.733189999999</v>
          </cell>
          <cell r="AO208">
            <v>2472.75</v>
          </cell>
          <cell r="AP208">
            <v>4945.5</v>
          </cell>
          <cell r="AQ208">
            <v>22360.793230000003</v>
          </cell>
          <cell r="AT208">
            <v>17428.923010000002</v>
          </cell>
          <cell r="AU208">
            <v>24525.573809999998</v>
          </cell>
          <cell r="AV208">
            <v>16425.731240000001</v>
          </cell>
          <cell r="AW208">
            <v>5076.7110299999986</v>
          </cell>
          <cell r="AX208">
            <v>9073.8196899999966</v>
          </cell>
          <cell r="AY208">
            <v>24902.486750000004</v>
          </cell>
        </row>
        <row r="210">
          <cell r="C210" t="str">
            <v>Rendas de Concessão</v>
          </cell>
          <cell r="F210">
            <v>39251.780229999997</v>
          </cell>
          <cell r="G210">
            <v>76355.16489</v>
          </cell>
          <cell r="H210">
            <v>115310.59868000001</v>
          </cell>
          <cell r="I210">
            <v>128205.31616</v>
          </cell>
          <cell r="J210">
            <v>141076.87654</v>
          </cell>
          <cell r="K210">
            <v>153991.02635</v>
          </cell>
          <cell r="L210">
            <v>153991.02635</v>
          </cell>
          <cell r="O210">
            <v>42784.019420000004</v>
          </cell>
          <cell r="P210">
            <v>85535.545169999998</v>
          </cell>
          <cell r="Q210">
            <v>128542.44376000001</v>
          </cell>
          <cell r="R210">
            <v>143000.20898</v>
          </cell>
          <cell r="S210">
            <v>157284.64087999999</v>
          </cell>
          <cell r="T210">
            <v>171732.12341</v>
          </cell>
          <cell r="V210">
            <v>171732.12341</v>
          </cell>
          <cell r="W210">
            <v>171732.12341</v>
          </cell>
          <cell r="Z210">
            <v>171410</v>
          </cell>
          <cell r="AC210">
            <v>17741.09706</v>
          </cell>
          <cell r="AD210">
            <v>0.11520864222098881</v>
          </cell>
          <cell r="AG210">
            <v>322.12341000000015</v>
          </cell>
          <cell r="AH210">
            <v>1.8792568111545283E-3</v>
          </cell>
          <cell r="AL210">
            <v>39251.780229999997</v>
          </cell>
          <cell r="AM210">
            <v>37103.384660000003</v>
          </cell>
          <cell r="AN210">
            <v>38955.43379000001</v>
          </cell>
          <cell r="AO210">
            <v>12894.717479999992</v>
          </cell>
          <cell r="AP210">
            <v>25766.277859999987</v>
          </cell>
          <cell r="AQ210">
            <v>38680.42766999999</v>
          </cell>
          <cell r="AT210">
            <v>42784.019420000004</v>
          </cell>
          <cell r="AU210">
            <v>42751.525749999993</v>
          </cell>
          <cell r="AV210">
            <v>43006.898590000012</v>
          </cell>
          <cell r="AW210">
            <v>14457.765219999987</v>
          </cell>
          <cell r="AX210">
            <v>28742.197119999983</v>
          </cell>
          <cell r="AY210">
            <v>43189.679649999991</v>
          </cell>
        </row>
        <row r="211">
          <cell r="C211" t="str">
            <v>Outros Custos Operacionais</v>
          </cell>
          <cell r="F211">
            <v>343.86538000001019</v>
          </cell>
          <cell r="G211">
            <v>1164.1897400000016</v>
          </cell>
          <cell r="H211">
            <v>2006.8064699999813</v>
          </cell>
          <cell r="I211">
            <v>2121.829310000001</v>
          </cell>
          <cell r="J211">
            <v>2232.3121399999945</v>
          </cell>
          <cell r="K211">
            <v>2853.1371999999974</v>
          </cell>
          <cell r="L211">
            <v>2853.1371999999974</v>
          </cell>
          <cell r="O211">
            <v>313.94215999999142</v>
          </cell>
          <cell r="P211">
            <v>1371.3309900000022</v>
          </cell>
          <cell r="Q211">
            <v>1999.8988300000055</v>
          </cell>
          <cell r="R211">
            <v>2149.3391799999999</v>
          </cell>
          <cell r="S211">
            <v>2363.6351800000321</v>
          </cell>
          <cell r="T211">
            <v>2887.7284199999999</v>
          </cell>
          <cell r="V211">
            <v>2887.7284199999999</v>
          </cell>
          <cell r="W211">
            <v>2887.7284199999999</v>
          </cell>
          <cell r="Z211">
            <v>1676</v>
          </cell>
          <cell r="AC211">
            <v>34.591220000002522</v>
          </cell>
          <cell r="AD211">
            <v>1.2123924499670924E-2</v>
          </cell>
          <cell r="AG211">
            <v>1211.7284199999999</v>
          </cell>
          <cell r="AH211">
            <v>0.7229883174224343</v>
          </cell>
          <cell r="AL211">
            <v>343.86538000001019</v>
          </cell>
          <cell r="AM211">
            <v>820.32435999999143</v>
          </cell>
          <cell r="AN211">
            <v>842.61672999997973</v>
          </cell>
          <cell r="AO211">
            <v>115.02284000001964</v>
          </cell>
          <cell r="AP211">
            <v>225.5056700000132</v>
          </cell>
          <cell r="AQ211">
            <v>846.33073000001605</v>
          </cell>
          <cell r="AT211">
            <v>313.94215999999142</v>
          </cell>
          <cell r="AU211">
            <v>1057.3888300000108</v>
          </cell>
          <cell r="AV211">
            <v>628.56784000000334</v>
          </cell>
          <cell r="AW211">
            <v>149.4403499999944</v>
          </cell>
          <cell r="AX211">
            <v>363.7363500000265</v>
          </cell>
          <cell r="AY211">
            <v>887.82958999999437</v>
          </cell>
        </row>
        <row r="212">
          <cell r="C212" t="str">
            <v>Outros Custos Operacionais</v>
          </cell>
          <cell r="F212">
            <v>39595.645610000007</v>
          </cell>
          <cell r="G212">
            <v>77519.354630000002</v>
          </cell>
          <cell r="H212">
            <v>117317.40514999999</v>
          </cell>
          <cell r="I212">
            <v>130327.14547</v>
          </cell>
          <cell r="J212">
            <v>143309.18867999999</v>
          </cell>
          <cell r="K212">
            <v>156844.16355</v>
          </cell>
          <cell r="L212">
            <v>156844.16355</v>
          </cell>
          <cell r="O212">
            <v>43097.961579999996</v>
          </cell>
          <cell r="P212">
            <v>86906.87616</v>
          </cell>
          <cell r="Q212">
            <v>130542.34259000001</v>
          </cell>
          <cell r="R212">
            <v>145149.54816000001</v>
          </cell>
          <cell r="S212">
            <v>159648.27606000003</v>
          </cell>
          <cell r="T212">
            <v>174619.85183</v>
          </cell>
          <cell r="V212">
            <v>174619.85183</v>
          </cell>
          <cell r="W212">
            <v>174619.85183</v>
          </cell>
          <cell r="Z212">
            <v>173086</v>
          </cell>
          <cell r="AC212">
            <v>17775.688280000002</v>
          </cell>
          <cell r="AD212">
            <v>0.11333343796585282</v>
          </cell>
          <cell r="AG212">
            <v>1533.8518299999996</v>
          </cell>
          <cell r="AH212">
            <v>8.8617902661105585E-3</v>
          </cell>
          <cell r="AL212">
            <v>39595.645610000007</v>
          </cell>
          <cell r="AM212">
            <v>37923.709019999995</v>
          </cell>
          <cell r="AN212">
            <v>39798.05051999999</v>
          </cell>
          <cell r="AO212">
            <v>13009.740320000012</v>
          </cell>
          <cell r="AP212">
            <v>25991.783530000001</v>
          </cell>
          <cell r="AQ212">
            <v>39526.758400000006</v>
          </cell>
          <cell r="AT212">
            <v>43097.961579999996</v>
          </cell>
          <cell r="AU212">
            <v>43808.914580000004</v>
          </cell>
          <cell r="AV212">
            <v>43635.466430000015</v>
          </cell>
          <cell r="AW212">
            <v>14607.205569999991</v>
          </cell>
          <cell r="AX212">
            <v>29105.933470000018</v>
          </cell>
          <cell r="AY212">
            <v>44077.509239999985</v>
          </cell>
        </row>
        <row r="213">
          <cell r="C213" t="str">
            <v>Custos Operacionais</v>
          </cell>
          <cell r="F213">
            <v>828259.41930000007</v>
          </cell>
          <cell r="G213">
            <v>1727270.3627499999</v>
          </cell>
          <cell r="H213">
            <v>2643192.1231500003</v>
          </cell>
          <cell r="I213">
            <v>2944411.1445999993</v>
          </cell>
          <cell r="J213">
            <v>3239931.8326500002</v>
          </cell>
          <cell r="K213">
            <v>3561951.5750900004</v>
          </cell>
          <cell r="L213">
            <v>3561951.5750100007</v>
          </cell>
          <cell r="O213">
            <v>909697.58166999999</v>
          </cell>
          <cell r="P213">
            <v>1833454.27465</v>
          </cell>
          <cell r="Q213">
            <v>2756856.8229</v>
          </cell>
          <cell r="R213">
            <v>3058355.0150800003</v>
          </cell>
          <cell r="S213">
            <v>3353034.1451400002</v>
          </cell>
          <cell r="T213">
            <v>3681353.7019299995</v>
          </cell>
          <cell r="V213">
            <v>3681353.7019299995</v>
          </cell>
          <cell r="W213">
            <v>3681353.7019299995</v>
          </cell>
          <cell r="Z213">
            <v>3657740</v>
          </cell>
          <cell r="AC213">
            <v>119402.12691999981</v>
          </cell>
          <cell r="AD213">
            <v>3.3521546940082469E-2</v>
          </cell>
          <cell r="AG213">
            <v>23613.701929999981</v>
          </cell>
          <cell r="AH213">
            <v>6.4558175075317692E-3</v>
          </cell>
          <cell r="AL213">
            <v>828259.41930000007</v>
          </cell>
          <cell r="AM213">
            <v>899010.94344999979</v>
          </cell>
          <cell r="AN213">
            <v>915921.76040000026</v>
          </cell>
          <cell r="AO213">
            <v>301219.02144999895</v>
          </cell>
          <cell r="AP213">
            <v>596739.70949999988</v>
          </cell>
          <cell r="AQ213">
            <v>918759.45193999994</v>
          </cell>
          <cell r="AT213">
            <v>909697.58166999999</v>
          </cell>
          <cell r="AU213">
            <v>923756.69297999993</v>
          </cell>
          <cell r="AV213">
            <v>923402.54825000011</v>
          </cell>
          <cell r="AW213">
            <v>301498.19218000025</v>
          </cell>
          <cell r="AX213">
            <v>596177.32224000013</v>
          </cell>
          <cell r="AY213">
            <v>924496.87902999949</v>
          </cell>
        </row>
        <row r="215">
          <cell r="C215" t="str">
            <v>EBITDA</v>
          </cell>
          <cell r="F215">
            <v>150349.55613999997</v>
          </cell>
          <cell r="G215">
            <v>266776.20588000002</v>
          </cell>
          <cell r="H215">
            <v>362979.92187000008</v>
          </cell>
          <cell r="I215">
            <v>403888.69701000024</v>
          </cell>
          <cell r="J215">
            <v>446054.47286999994</v>
          </cell>
          <cell r="K215">
            <v>489249.11625999998</v>
          </cell>
          <cell r="L215">
            <v>489249.11626999959</v>
          </cell>
          <cell r="O215">
            <v>139602.86624999996</v>
          </cell>
          <cell r="P215">
            <v>265143.28357000038</v>
          </cell>
          <cell r="Q215">
            <v>396127.37236000004</v>
          </cell>
          <cell r="R215">
            <v>434611.9826599987</v>
          </cell>
          <cell r="S215">
            <v>477535.10273000039</v>
          </cell>
          <cell r="T215">
            <v>526558.27927000064</v>
          </cell>
          <cell r="V215">
            <v>526558.27927000064</v>
          </cell>
          <cell r="W215">
            <v>526558.27927000064</v>
          </cell>
          <cell r="Z215">
            <v>512939</v>
          </cell>
          <cell r="AC215">
            <v>37309.163000001048</v>
          </cell>
          <cell r="AD215">
            <v>7.6258007953991624E-2</v>
          </cell>
          <cell r="AG215">
            <v>13619.279270000639</v>
          </cell>
          <cell r="AH215">
            <v>2.6551459861700266E-2</v>
          </cell>
          <cell r="AL215">
            <v>150349.55613999997</v>
          </cell>
          <cell r="AM215">
            <v>116426.64974000005</v>
          </cell>
          <cell r="AN215">
            <v>96203.715990000055</v>
          </cell>
          <cell r="AO215">
            <v>40908.775140000158</v>
          </cell>
          <cell r="AP215">
            <v>83074.550999999861</v>
          </cell>
          <cell r="AQ215">
            <v>126269.1943899999</v>
          </cell>
          <cell r="AT215">
            <v>139602.86624999996</v>
          </cell>
          <cell r="AU215">
            <v>125540.41732000042</v>
          </cell>
          <cell r="AV215">
            <v>130984.08878999966</v>
          </cell>
          <cell r="AW215">
            <v>38484.610299998662</v>
          </cell>
          <cell r="AX215">
            <v>81407.730370000354</v>
          </cell>
          <cell r="AY215">
            <v>130430.9069100006</v>
          </cell>
        </row>
        <row r="216">
          <cell r="C216" t="str">
            <v>EBITDA / Volume de Negócios</v>
          </cell>
          <cell r="F216">
            <v>0.17769639085811545</v>
          </cell>
          <cell r="G216">
            <v>0.1544120160206508</v>
          </cell>
          <cell r="H216">
            <v>0.13943199953147289</v>
          </cell>
          <cell r="I216">
            <v>0.13926330442547397</v>
          </cell>
          <cell r="J216">
            <v>0.1396953683166022</v>
          </cell>
          <cell r="K216">
            <v>0.14060112210305567</v>
          </cell>
          <cell r="L216">
            <v>0.1406011221087578</v>
          </cell>
          <cell r="O216">
            <v>0.15460096446649194</v>
          </cell>
          <cell r="P216">
            <v>0.14826598854962275</v>
          </cell>
          <cell r="Q216">
            <v>0.14746520214717623</v>
          </cell>
          <cell r="R216">
            <v>0.14619810562991181</v>
          </cell>
          <cell r="S216">
            <v>0.14662899955606276</v>
          </cell>
          <cell r="T216">
            <v>0.1471218285601836</v>
          </cell>
          <cell r="V216">
            <v>0.1471218285601836</v>
          </cell>
          <cell r="W216">
            <v>0.1471218285601836</v>
          </cell>
          <cell r="Z216">
            <v>0.14362644172035099</v>
          </cell>
          <cell r="AC216">
            <v>6.5207064514258006E-3</v>
          </cell>
          <cell r="AG216">
            <v>3.4953868398326093E-3</v>
          </cell>
        </row>
        <row r="218">
          <cell r="C218" t="str">
            <v>EBIT</v>
          </cell>
          <cell r="F218">
            <v>49688.861309999949</v>
          </cell>
          <cell r="G218">
            <v>74782.89002000005</v>
          </cell>
          <cell r="H218">
            <v>73593.61883000005</v>
          </cell>
          <cell r="I218">
            <v>84399.870260000229</v>
          </cell>
          <cell r="J218">
            <v>96025.269619999919</v>
          </cell>
          <cell r="K218">
            <v>93916.381300000008</v>
          </cell>
          <cell r="L218">
            <v>93916.381309999619</v>
          </cell>
          <cell r="O218">
            <v>36743.992149999947</v>
          </cell>
          <cell r="P218">
            <v>50129.208650000393</v>
          </cell>
          <cell r="Q218">
            <v>76826.089410000015</v>
          </cell>
          <cell r="R218">
            <v>80767.290129998699</v>
          </cell>
          <cell r="S218">
            <v>90057.07050000038</v>
          </cell>
          <cell r="T218">
            <v>97814.14698000066</v>
          </cell>
          <cell r="V218">
            <v>97814.14698000066</v>
          </cell>
          <cell r="W218">
            <v>97814.14698000066</v>
          </cell>
          <cell r="Z218">
            <v>98954</v>
          </cell>
          <cell r="AC218">
            <v>3897.7656700010411</v>
          </cell>
          <cell r="AD218">
            <v>4.1502511230019357E-2</v>
          </cell>
          <cell r="AG218">
            <v>-1139.8530199993402</v>
          </cell>
          <cell r="AH218">
            <v>-1.1519019140199926E-2</v>
          </cell>
          <cell r="AL218">
            <v>49688.861309999949</v>
          </cell>
          <cell r="AM218">
            <v>25094.028710000101</v>
          </cell>
          <cell r="AN218">
            <v>-1189.2711899999995</v>
          </cell>
          <cell r="AO218">
            <v>10806.251430000179</v>
          </cell>
          <cell r="AP218">
            <v>22431.650789999869</v>
          </cell>
          <cell r="AQ218">
            <v>20322.762469999958</v>
          </cell>
          <cell r="AT218">
            <v>36743.992149999947</v>
          </cell>
          <cell r="AU218">
            <v>13385.216500000446</v>
          </cell>
          <cell r="AV218">
            <v>26696.880759999622</v>
          </cell>
          <cell r="AW218">
            <v>3941.2007199986838</v>
          </cell>
          <cell r="AX218">
            <v>13230.981090000365</v>
          </cell>
          <cell r="AY218">
            <v>20988.057570000645</v>
          </cell>
        </row>
        <row r="219">
          <cell r="C219" t="str">
            <v>EBIT / Volume de Negócios</v>
          </cell>
          <cell r="F219">
            <v>5.8726686977477384E-2</v>
          </cell>
          <cell r="G219">
            <v>4.3284882824343784E-2</v>
          </cell>
          <cell r="H219">
            <v>2.8269622664966604E-2</v>
          </cell>
          <cell r="I219">
            <v>2.9101593861137181E-2</v>
          </cell>
          <cell r="J219">
            <v>3.0073200075669767E-2</v>
          </cell>
          <cell r="K219">
            <v>2.6989826155600208E-2</v>
          </cell>
          <cell r="L219">
            <v>2.6989826159016857E-2</v>
          </cell>
          <cell r="O219">
            <v>4.0691547224870839E-2</v>
          </cell>
          <cell r="P219">
            <v>2.8031849706426255E-2</v>
          </cell>
          <cell r="Q219">
            <v>2.8599828225772665E-2</v>
          </cell>
          <cell r="R219">
            <v>2.7169119317873986E-2</v>
          </cell>
          <cell r="S219">
            <v>2.7652371678802003E-2</v>
          </cell>
          <cell r="T219">
            <v>2.7329541152980835E-2</v>
          </cell>
          <cell r="V219">
            <v>2.7329541152980835E-2</v>
          </cell>
          <cell r="W219">
            <v>2.7329541152980835E-2</v>
          </cell>
          <cell r="Z219">
            <v>2.7707799395241171E-2</v>
          </cell>
          <cell r="AC219">
            <v>3.3971499396397847E-4</v>
          </cell>
          <cell r="AG219">
            <v>-3.7825824226033616E-4</v>
          </cell>
        </row>
        <row r="221">
          <cell r="C221" t="str">
            <v>Resultados Financeiros</v>
          </cell>
          <cell r="F221">
            <v>-17385.563989999999</v>
          </cell>
          <cell r="G221">
            <v>-14588.321749999999</v>
          </cell>
          <cell r="H221">
            <v>-20942.752520000002</v>
          </cell>
          <cell r="I221">
            <v>-39790.108199999995</v>
          </cell>
          <cell r="J221">
            <v>-41801.486530000002</v>
          </cell>
          <cell r="K221">
            <v>-46762.857480000006</v>
          </cell>
          <cell r="L221">
            <v>-46762.3056</v>
          </cell>
          <cell r="O221">
            <v>-8343.7454099999995</v>
          </cell>
          <cell r="P221">
            <v>-17270.185890000004</v>
          </cell>
          <cell r="Q221">
            <v>-26169.054600000007</v>
          </cell>
          <cell r="R221">
            <v>-30586.416069999999</v>
          </cell>
          <cell r="S221">
            <v>-33789.968830000005</v>
          </cell>
          <cell r="T221">
            <v>-37152.926370000001</v>
          </cell>
          <cell r="V221">
            <v>-37152.926370000001</v>
          </cell>
          <cell r="W221">
            <v>-37152.926370000001</v>
          </cell>
          <cell r="Z221">
            <v>-46060</v>
          </cell>
          <cell r="AC221">
            <v>9609.3792299999986</v>
          </cell>
          <cell r="AD221">
            <v>0.20549412837334524</v>
          </cell>
          <cell r="AG221">
            <v>8907.073629999999</v>
          </cell>
          <cell r="AH221">
            <v>0.19337980091185403</v>
          </cell>
          <cell r="AL221">
            <v>-17385.563989999999</v>
          </cell>
          <cell r="AM221">
            <v>2797.2422399999996</v>
          </cell>
          <cell r="AN221">
            <v>-6354.4307700000027</v>
          </cell>
          <cell r="AO221">
            <v>-18847.355679999993</v>
          </cell>
          <cell r="AP221">
            <v>-20858.73401</v>
          </cell>
          <cell r="AQ221">
            <v>-25820.104960000004</v>
          </cell>
          <cell r="AT221">
            <v>-8343.7454099999995</v>
          </cell>
          <cell r="AU221">
            <v>-8926.4404800000048</v>
          </cell>
          <cell r="AV221">
            <v>-8898.8687100000025</v>
          </cell>
          <cell r="AW221">
            <v>-4417.3614699999926</v>
          </cell>
          <cell r="AX221">
            <v>-7620.9142299999985</v>
          </cell>
          <cell r="AY221">
            <v>-10983.871769999994</v>
          </cell>
        </row>
        <row r="222">
          <cell r="C222" t="str">
            <v>Resultados Extraordinários</v>
          </cell>
          <cell r="F222">
            <v>20535.889259999996</v>
          </cell>
          <cell r="G222">
            <v>54826.833999999995</v>
          </cell>
          <cell r="H222">
            <v>73967.410169999988</v>
          </cell>
          <cell r="I222">
            <v>80548.066429999992</v>
          </cell>
          <cell r="J222">
            <v>87572.613190000004</v>
          </cell>
          <cell r="K222">
            <v>85674.952279999998</v>
          </cell>
          <cell r="L222">
            <v>85673.821479999999</v>
          </cell>
          <cell r="O222">
            <v>24367.509530000007</v>
          </cell>
          <cell r="P222">
            <v>44895.528150000006</v>
          </cell>
          <cell r="Q222">
            <v>81041.003339999996</v>
          </cell>
          <cell r="R222">
            <v>91438.960689999993</v>
          </cell>
          <cell r="S222">
            <v>101710.87344000002</v>
          </cell>
          <cell r="T222">
            <v>117109.18436000001</v>
          </cell>
          <cell r="V222">
            <v>117109.18436000001</v>
          </cell>
          <cell r="W222">
            <v>117109.18436000001</v>
          </cell>
          <cell r="Z222">
            <v>104870</v>
          </cell>
          <cell r="AC222">
            <v>31435.362880000015</v>
          </cell>
          <cell r="AD222">
            <v>0.366919116446071</v>
          </cell>
          <cell r="AG222">
            <v>12239.184360000014</v>
          </cell>
          <cell r="AH222">
            <v>0.11670815638409482</v>
          </cell>
          <cell r="AL222">
            <v>20535.889259999996</v>
          </cell>
          <cell r="AM222">
            <v>34290.944739999999</v>
          </cell>
          <cell r="AN222">
            <v>19140.576169999993</v>
          </cell>
          <cell r="AO222">
            <v>6580.6562600000034</v>
          </cell>
          <cell r="AP222">
            <v>13605.203020000015</v>
          </cell>
          <cell r="AQ222">
            <v>11707.542110000009</v>
          </cell>
          <cell r="AT222">
            <v>24367.509530000007</v>
          </cell>
          <cell r="AU222">
            <v>20528.018619999999</v>
          </cell>
          <cell r="AV222">
            <v>36145.47518999999</v>
          </cell>
          <cell r="AW222">
            <v>10397.957349999997</v>
          </cell>
          <cell r="AX222">
            <v>20669.870100000029</v>
          </cell>
          <cell r="AY222">
            <v>36068.181020000018</v>
          </cell>
        </row>
        <row r="224">
          <cell r="C224" t="str">
            <v>Resultados Antes de Impostos</v>
          </cell>
          <cell r="F224">
            <v>52839.18657999995</v>
          </cell>
          <cell r="G224">
            <v>115021.40227000005</v>
          </cell>
          <cell r="H224">
            <v>126618.27648000003</v>
          </cell>
          <cell r="I224">
            <v>125157.82849000022</v>
          </cell>
          <cell r="J224">
            <v>141796.39627999993</v>
          </cell>
          <cell r="K224">
            <v>132828.4761</v>
          </cell>
          <cell r="L224">
            <v>132827.89718999961</v>
          </cell>
          <cell r="O224">
            <v>52767.756269999954</v>
          </cell>
          <cell r="P224">
            <v>77754.550910000398</v>
          </cell>
          <cell r="Q224">
            <v>131698.03815000001</v>
          </cell>
          <cell r="R224">
            <v>141619.8347499987</v>
          </cell>
          <cell r="S224">
            <v>157977.97511000041</v>
          </cell>
          <cell r="T224">
            <v>177770.40497000067</v>
          </cell>
          <cell r="V224">
            <v>177770.40497000067</v>
          </cell>
          <cell r="W224">
            <v>177770.40497000067</v>
          </cell>
          <cell r="Z224">
            <v>157764</v>
          </cell>
          <cell r="AC224">
            <v>44942.507780001062</v>
          </cell>
          <cell r="AD224">
            <v>0.33835142113041528</v>
          </cell>
          <cell r="AG224">
            <v>20006.404970000673</v>
          </cell>
          <cell r="AH224">
            <v>0.12681223200477088</v>
          </cell>
          <cell r="AL224">
            <v>52839.18657999995</v>
          </cell>
          <cell r="AM224">
            <v>62182.215690000099</v>
          </cell>
          <cell r="AN224">
            <v>11596.87420999998</v>
          </cell>
          <cell r="AO224">
            <v>-1460.4479899998114</v>
          </cell>
          <cell r="AP224">
            <v>15178.119799999899</v>
          </cell>
          <cell r="AQ224">
            <v>6210.1996199999703</v>
          </cell>
          <cell r="AT224">
            <v>52767.756269999954</v>
          </cell>
          <cell r="AU224">
            <v>24986.794640000444</v>
          </cell>
          <cell r="AV224">
            <v>53943.487239999609</v>
          </cell>
          <cell r="AW224">
            <v>9921.7965999986918</v>
          </cell>
          <cell r="AX224">
            <v>26279.936960000399</v>
          </cell>
          <cell r="AY224">
            <v>46072.366820000665</v>
          </cell>
        </row>
        <row r="226">
          <cell r="C226" t="str">
            <v>Impostos</v>
          </cell>
          <cell r="F226">
            <v>17436.931571399986</v>
          </cell>
          <cell r="G226">
            <v>44103.644</v>
          </cell>
          <cell r="H226">
            <v>41784.048200000005</v>
          </cell>
          <cell r="I226">
            <v>41302.476259999996</v>
          </cell>
          <cell r="J226">
            <v>46545.470540000002</v>
          </cell>
          <cell r="K226">
            <v>40007.865759999993</v>
          </cell>
          <cell r="L226">
            <v>40007.865760000001</v>
          </cell>
          <cell r="O226">
            <v>16885.682006400024</v>
          </cell>
          <cell r="P226">
            <v>25659.001799999998</v>
          </cell>
          <cell r="Q226">
            <v>41879.870030000005</v>
          </cell>
          <cell r="R226">
            <v>45154.062910000001</v>
          </cell>
          <cell r="S226">
            <v>50562.658189999995</v>
          </cell>
          <cell r="T226">
            <v>58664.233640100225</v>
          </cell>
          <cell r="V226">
            <v>58664.233640100225</v>
          </cell>
          <cell r="W226">
            <v>58664.233640100225</v>
          </cell>
          <cell r="Z226">
            <v>52062</v>
          </cell>
          <cell r="AC226">
            <v>18656.367880100224</v>
          </cell>
          <cell r="AD226">
            <v>0.46631749846433768</v>
          </cell>
          <cell r="AG226">
            <v>6602.2336401002249</v>
          </cell>
          <cell r="AH226">
            <v>0.12681482924398257</v>
          </cell>
          <cell r="AL226">
            <v>17436.931571399986</v>
          </cell>
          <cell r="AM226">
            <v>26666.712428600014</v>
          </cell>
          <cell r="AN226">
            <v>-2319.5957999999955</v>
          </cell>
          <cell r="AO226">
            <v>-481.57194000000891</v>
          </cell>
          <cell r="AP226">
            <v>4761.4223399999973</v>
          </cell>
          <cell r="AQ226">
            <v>-1776.1824400000114</v>
          </cell>
          <cell r="AT226">
            <v>16885.682006400024</v>
          </cell>
          <cell r="AU226">
            <v>8773.3197935999742</v>
          </cell>
          <cell r="AV226">
            <v>16220.868230000007</v>
          </cell>
          <cell r="AW226">
            <v>3274.1928799999951</v>
          </cell>
          <cell r="AX226">
            <v>8682.7881599999891</v>
          </cell>
          <cell r="AY226">
            <v>16784.363610100219</v>
          </cell>
        </row>
        <row r="227">
          <cell r="C227" t="str">
            <v>Taxa efectiva (%)</v>
          </cell>
          <cell r="F227">
            <v>0.33</v>
          </cell>
          <cell r="G227">
            <v>0.38343858733761188</v>
          </cell>
          <cell r="H227">
            <v>0.33000013395854427</v>
          </cell>
          <cell r="I227">
            <v>0.33000313890313265</v>
          </cell>
          <cell r="J227">
            <v>0.3282556663011974</v>
          </cell>
          <cell r="K227">
            <v>0.30119946365928379</v>
          </cell>
          <cell r="L227">
            <v>0.30120077639091108</v>
          </cell>
          <cell r="O227">
            <v>0.32000000000000073</v>
          </cell>
          <cell r="P227">
            <v>0.32999999999613999</v>
          </cell>
          <cell r="Q227">
            <v>0.31799919435626006</v>
          </cell>
          <cell r="R227">
            <v>0.31883996327004904</v>
          </cell>
          <cell r="S227">
            <v>0.32006143992409769</v>
          </cell>
          <cell r="T227">
            <v>0.33</v>
          </cell>
          <cell r="V227">
            <v>0.33</v>
          </cell>
          <cell r="W227">
            <v>0.33</v>
          </cell>
          <cell r="Z227">
            <v>0.32999923937019854</v>
          </cell>
          <cell r="AC227">
            <v>2.8799223609088931E-2</v>
          </cell>
          <cell r="AG227">
            <v>7.6062980147728609E-7</v>
          </cell>
          <cell r="AL227">
            <v>0.33</v>
          </cell>
          <cell r="AM227">
            <v>0.428847896986219</v>
          </cell>
          <cell r="AN227">
            <v>-0.20001905323762234</v>
          </cell>
          <cell r="AO227">
            <v>0.32974261548339773</v>
          </cell>
          <cell r="AP227">
            <v>0.31370304113688896</v>
          </cell>
          <cell r="AQ227">
            <v>-0.2860105227986246</v>
          </cell>
          <cell r="AT227">
            <v>0.32000000000000073</v>
          </cell>
          <cell r="AU227">
            <v>0.35111825746368797</v>
          </cell>
          <cell r="AV227">
            <v>0.30070114224970013</v>
          </cell>
          <cell r="AW227">
            <v>0.3300000002016194</v>
          </cell>
          <cell r="AX227">
            <v>0.33039608021951122</v>
          </cell>
          <cell r="AY227">
            <v>0.3643043491921038</v>
          </cell>
        </row>
        <row r="229">
          <cell r="C229" t="str">
            <v>Interesses Minoritário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V229">
            <v>0</v>
          </cell>
          <cell r="W229">
            <v>0</v>
          </cell>
          <cell r="Z229">
            <v>0</v>
          </cell>
          <cell r="AC229">
            <v>0</v>
          </cell>
          <cell r="AD229" t="str">
            <v>-</v>
          </cell>
          <cell r="AG229">
            <v>0</v>
          </cell>
          <cell r="AH229" t="str">
            <v>-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1">
          <cell r="C231" t="str">
            <v>Resultados Líquidos</v>
          </cell>
          <cell r="F231">
            <v>35402.255008599968</v>
          </cell>
          <cell r="G231">
            <v>70917.758270000049</v>
          </cell>
          <cell r="H231">
            <v>84834.228280000025</v>
          </cell>
          <cell r="I231">
            <v>83855.352230000222</v>
          </cell>
          <cell r="J231">
            <v>95250.925739999919</v>
          </cell>
          <cell r="K231">
            <v>92820.610340000014</v>
          </cell>
          <cell r="L231">
            <v>92820.03142999961</v>
          </cell>
          <cell r="O231">
            <v>35882.074263599934</v>
          </cell>
          <cell r="P231">
            <v>52095.5491100004</v>
          </cell>
          <cell r="Q231">
            <v>89818.168120000002</v>
          </cell>
          <cell r="R231">
            <v>96465.771839998692</v>
          </cell>
          <cell r="S231">
            <v>107415.31692000042</v>
          </cell>
          <cell r="T231">
            <v>119106.17132990045</v>
          </cell>
          <cell r="V231">
            <v>119106.17132990045</v>
          </cell>
          <cell r="W231">
            <v>119106.17132990045</v>
          </cell>
          <cell r="Z231">
            <v>105702</v>
          </cell>
          <cell r="AC231">
            <v>26286.139899900838</v>
          </cell>
          <cell r="AD231">
            <v>0.28319468863490505</v>
          </cell>
          <cell r="AG231">
            <v>13404.171329900448</v>
          </cell>
          <cell r="AH231">
            <v>0.12681095277194809</v>
          </cell>
          <cell r="AL231">
            <v>35402.255008599968</v>
          </cell>
          <cell r="AM231">
            <v>35515.503261400081</v>
          </cell>
          <cell r="AN231">
            <v>13916.470009999975</v>
          </cell>
          <cell r="AO231">
            <v>-978.87604999980249</v>
          </cell>
          <cell r="AP231">
            <v>10416.697459999894</v>
          </cell>
          <cell r="AQ231">
            <v>7986.382059999989</v>
          </cell>
          <cell r="AT231">
            <v>35882.074263599934</v>
          </cell>
          <cell r="AU231">
            <v>16213.474846400466</v>
          </cell>
          <cell r="AV231">
            <v>37722.619009999602</v>
          </cell>
          <cell r="AW231">
            <v>6647.6037199986895</v>
          </cell>
          <cell r="AX231">
            <v>17597.148800000417</v>
          </cell>
          <cell r="AY231">
            <v>29288.003209900446</v>
          </cell>
        </row>
        <row r="234">
          <cell r="B234" t="str">
            <v>*</v>
          </cell>
          <cell r="C234" t="str">
            <v>4ºT 2003 corresponde ao fecho de contas das EDP Distribuição em 02 Fev 04 após correcção do IRC por cálculo de impostos diferidos</v>
          </cell>
        </row>
        <row r="240">
          <cell r="C240" t="str">
            <v>Demonstração de Resultados</v>
          </cell>
        </row>
        <row r="241">
          <cell r="C241" t="str">
            <v>EDP Energia</v>
          </cell>
        </row>
        <row r="243">
          <cell r="L243" t="str">
            <v>copy values</v>
          </cell>
          <cell r="V243" t="str">
            <v>copy values</v>
          </cell>
          <cell r="W243" t="str">
            <v>link</v>
          </cell>
        </row>
        <row r="244">
          <cell r="E244" t="str">
            <v>Acumulado</v>
          </cell>
          <cell r="L244" t="str">
            <v>Auxiliar</v>
          </cell>
          <cell r="N244" t="str">
            <v>Acumulado</v>
          </cell>
          <cell r="V244" t="str">
            <v>Auxiliar</v>
          </cell>
          <cell r="Z244" t="str">
            <v>Plano Neg.</v>
          </cell>
          <cell r="AC244" t="str">
            <v>2003  vs  2002</v>
          </cell>
          <cell r="AG244" t="str">
            <v>Anualizado vs Plano Neg.</v>
          </cell>
          <cell r="AK244" t="str">
            <v>Movimento Trimestral</v>
          </cell>
        </row>
        <row r="245">
          <cell r="C245" t="str">
            <v>(Milhares de Euros)</v>
          </cell>
          <cell r="F245" t="str">
            <v>1ºT 2002</v>
          </cell>
          <cell r="G245" t="str">
            <v>2ºT 2002</v>
          </cell>
          <cell r="H245" t="str">
            <v>3ºT 2002</v>
          </cell>
          <cell r="I245">
            <v>37530</v>
          </cell>
          <cell r="J245">
            <v>37561</v>
          </cell>
          <cell r="K245" t="str">
            <v>4ºT 2002</v>
          </cell>
          <cell r="L245" t="str">
            <v>mês actual</v>
          </cell>
          <cell r="O245" t="str">
            <v>1ºT 2003</v>
          </cell>
          <cell r="P245" t="str">
            <v>2ºT 2003</v>
          </cell>
          <cell r="Q245" t="str">
            <v>3ºT 2003</v>
          </cell>
          <cell r="R245">
            <v>37895</v>
          </cell>
          <cell r="S245">
            <v>37926</v>
          </cell>
          <cell r="T245" t="str">
            <v>4ºT 2003 *</v>
          </cell>
          <cell r="V245" t="str">
            <v>mês actual</v>
          </cell>
          <cell r="W245" t="str">
            <v>anualizado</v>
          </cell>
          <cell r="Z245">
            <v>37956</v>
          </cell>
          <cell r="AC245" t="str">
            <v>Valor</v>
          </cell>
          <cell r="AD245" t="str">
            <v>%</v>
          </cell>
          <cell r="AG245" t="str">
            <v>Valor</v>
          </cell>
          <cell r="AH245" t="str">
            <v>%</v>
          </cell>
          <cell r="AL245" t="str">
            <v>1ºT 2002</v>
          </cell>
          <cell r="AM245" t="str">
            <v>2ºT 2002</v>
          </cell>
          <cell r="AN245" t="str">
            <v>3ºT 2002</v>
          </cell>
          <cell r="AO245">
            <v>37530</v>
          </cell>
          <cell r="AP245" t="str">
            <v>Nov02-Set02</v>
          </cell>
          <cell r="AQ245" t="str">
            <v>4ºT 2002</v>
          </cell>
          <cell r="AT245" t="str">
            <v>1ºT 2003</v>
          </cell>
          <cell r="AU245" t="str">
            <v>2ºT 2003</v>
          </cell>
          <cell r="AV245" t="str">
            <v>3ºT 2003</v>
          </cell>
          <cell r="AW245">
            <v>37895</v>
          </cell>
          <cell r="AX245" t="str">
            <v>Nov03-Set03</v>
          </cell>
          <cell r="AY245" t="str">
            <v>4ºT 2003 *</v>
          </cell>
        </row>
        <row r="248">
          <cell r="C248" t="str">
            <v>Vendas de Electricidade</v>
          </cell>
          <cell r="F248">
            <v>4497.1944300000005</v>
          </cell>
          <cell r="G248">
            <v>15513.219130000001</v>
          </cell>
          <cell r="H248">
            <v>35616.160130000004</v>
          </cell>
          <cell r="I248">
            <v>36985.911749999999</v>
          </cell>
          <cell r="J248">
            <v>42046.413010000004</v>
          </cell>
          <cell r="K248">
            <v>47009.584040000002</v>
          </cell>
          <cell r="L248">
            <v>47009.584040000002</v>
          </cell>
          <cell r="O248">
            <v>17605.943330000002</v>
          </cell>
          <cell r="P248">
            <v>32910.374320000003</v>
          </cell>
          <cell r="Q248">
            <v>49654.607749999996</v>
          </cell>
          <cell r="R248">
            <v>55513.234100000001</v>
          </cell>
          <cell r="S248">
            <v>59463.803469999999</v>
          </cell>
          <cell r="T248">
            <v>64869.603785454543</v>
          </cell>
          <cell r="V248">
            <v>64869.603785454543</v>
          </cell>
          <cell r="W248">
            <v>64869.603785454543</v>
          </cell>
          <cell r="Z248">
            <v>169722</v>
          </cell>
          <cell r="AC248">
            <v>17860.019745454541</v>
          </cell>
          <cell r="AD248">
            <v>0.37992294784522285</v>
          </cell>
          <cell r="AG248">
            <v>-104852.39621454546</v>
          </cell>
          <cell r="AH248">
            <v>-0.61778906809102807</v>
          </cell>
          <cell r="AL248">
            <v>4497.1944300000005</v>
          </cell>
          <cell r="AM248">
            <v>11016.024700000002</v>
          </cell>
          <cell r="AN248">
            <v>20102.941000000003</v>
          </cell>
          <cell r="AO248">
            <v>1369.7516199999955</v>
          </cell>
          <cell r="AP248">
            <v>6430.25288</v>
          </cell>
          <cell r="AQ248">
            <v>11393.423909999998</v>
          </cell>
          <cell r="AT248">
            <v>17605.943330000002</v>
          </cell>
          <cell r="AU248">
            <v>15304.430990000001</v>
          </cell>
          <cell r="AV248">
            <v>16744.233429999993</v>
          </cell>
          <cell r="AW248">
            <v>5858.6263500000059</v>
          </cell>
          <cell r="AX248">
            <v>9809.1957200000033</v>
          </cell>
          <cell r="AY248">
            <v>15214.996035454547</v>
          </cell>
        </row>
        <row r="249">
          <cell r="C249" t="str">
            <v>Outras Venda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Z249">
            <v>8000</v>
          </cell>
          <cell r="AC249">
            <v>0</v>
          </cell>
          <cell r="AD249" t="str">
            <v>-</v>
          </cell>
          <cell r="AG249">
            <v>-8000</v>
          </cell>
          <cell r="AH249">
            <v>-1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C250" t="str">
            <v>Prestação de Serviços</v>
          </cell>
          <cell r="F250">
            <v>12.3851</v>
          </cell>
          <cell r="G250">
            <v>236.18607</v>
          </cell>
          <cell r="H250">
            <v>1006.3425100000001</v>
          </cell>
          <cell r="I250">
            <v>1058.30061</v>
          </cell>
          <cell r="J250">
            <v>4647.7249499999998</v>
          </cell>
          <cell r="K250">
            <v>11502.185550000002</v>
          </cell>
          <cell r="L250">
            <v>11502.185550000002</v>
          </cell>
          <cell r="O250">
            <v>8666.86744</v>
          </cell>
          <cell r="P250">
            <v>27074.900949999999</v>
          </cell>
          <cell r="Q250">
            <v>31229.030400000003</v>
          </cell>
          <cell r="R250">
            <v>35366.378140000001</v>
          </cell>
          <cell r="S250">
            <v>35456.091690000001</v>
          </cell>
          <cell r="T250">
            <v>38679.372752727271</v>
          </cell>
          <cell r="V250">
            <v>38679.372752727271</v>
          </cell>
          <cell r="W250">
            <v>38679.372752727271</v>
          </cell>
          <cell r="Z250">
            <v>603</v>
          </cell>
          <cell r="AC250">
            <v>27177.187202727269</v>
          </cell>
          <cell r="AD250">
            <v>2.362784627720361</v>
          </cell>
          <cell r="AG250">
            <v>38076.372752727271</v>
          </cell>
          <cell r="AH250">
            <v>63.144896770691986</v>
          </cell>
          <cell r="AL250">
            <v>12.3851</v>
          </cell>
          <cell r="AM250">
            <v>223.80097000000001</v>
          </cell>
          <cell r="AN250">
            <v>770.15644000000009</v>
          </cell>
          <cell r="AO250">
            <v>51.958099999999945</v>
          </cell>
          <cell r="AP250">
            <v>3641.3824399999999</v>
          </cell>
          <cell r="AQ250">
            <v>10495.843040000002</v>
          </cell>
          <cell r="AT250">
            <v>8666.86744</v>
          </cell>
          <cell r="AU250">
            <v>18408.033510000001</v>
          </cell>
          <cell r="AV250">
            <v>4154.129450000004</v>
          </cell>
          <cell r="AW250">
            <v>4137.3477399999974</v>
          </cell>
          <cell r="AX250">
            <v>4227.0612899999978</v>
          </cell>
          <cell r="AY250">
            <v>7450.342352727268</v>
          </cell>
        </row>
        <row r="251">
          <cell r="C251" t="str">
            <v>Volume de Negócios</v>
          </cell>
          <cell r="F251">
            <v>4509.5795300000009</v>
          </cell>
          <cell r="G251">
            <v>15749.405200000001</v>
          </cell>
          <cell r="H251">
            <v>36622.502640000006</v>
          </cell>
          <cell r="I251">
            <v>38044.212359999998</v>
          </cell>
          <cell r="J251">
            <v>46694.137960000007</v>
          </cell>
          <cell r="K251">
            <v>58511.769590000004</v>
          </cell>
          <cell r="L251">
            <v>58511.769590000004</v>
          </cell>
          <cell r="O251">
            <v>26272.810770000004</v>
          </cell>
          <cell r="P251">
            <v>59985.275269999998</v>
          </cell>
          <cell r="Q251">
            <v>80883.638149999999</v>
          </cell>
          <cell r="R251">
            <v>90879.612240000002</v>
          </cell>
          <cell r="S251">
            <v>94919.89516</v>
          </cell>
          <cell r="T251">
            <v>103548.97653818181</v>
          </cell>
          <cell r="V251">
            <v>103548.97653818181</v>
          </cell>
          <cell r="W251">
            <v>103548.97653818181</v>
          </cell>
          <cell r="Z251">
            <v>178325</v>
          </cell>
          <cell r="AC251">
            <v>45037.206948181811</v>
          </cell>
          <cell r="AD251">
            <v>0.76971192742526329</v>
          </cell>
          <cell r="AG251">
            <v>-74776.023461818186</v>
          </cell>
          <cell r="AH251">
            <v>-0.41932439905688035</v>
          </cell>
          <cell r="AL251">
            <v>4509.5795300000009</v>
          </cell>
          <cell r="AM251">
            <v>11239.82567</v>
          </cell>
          <cell r="AN251">
            <v>20873.097440000005</v>
          </cell>
          <cell r="AO251">
            <v>1421.7097199999916</v>
          </cell>
          <cell r="AP251">
            <v>10071.635320000001</v>
          </cell>
          <cell r="AQ251">
            <v>21889.266949999997</v>
          </cell>
          <cell r="AT251">
            <v>26272.810770000004</v>
          </cell>
          <cell r="AU251">
            <v>33712.464499999995</v>
          </cell>
          <cell r="AV251">
            <v>20898.362880000001</v>
          </cell>
          <cell r="AW251">
            <v>9995.9740900000033</v>
          </cell>
          <cell r="AX251">
            <v>14036.257010000001</v>
          </cell>
          <cell r="AY251">
            <v>22665.338388181815</v>
          </cell>
        </row>
        <row r="253">
          <cell r="C253" t="str">
            <v>Trabalhos para a Própria Empresa</v>
          </cell>
          <cell r="F253">
            <v>85.809820000000002</v>
          </cell>
          <cell r="G253">
            <v>634.93290999999999</v>
          </cell>
          <cell r="H253">
            <v>817.84618</v>
          </cell>
          <cell r="I253">
            <v>952.57918000000006</v>
          </cell>
          <cell r="J253">
            <v>994.01879000000008</v>
          </cell>
          <cell r="K253">
            <v>1085.9583700000001</v>
          </cell>
          <cell r="L253">
            <v>1085.9583700000001</v>
          </cell>
          <cell r="O253">
            <v>294.36761999999999</v>
          </cell>
          <cell r="P253">
            <v>540.12293</v>
          </cell>
          <cell r="Q253">
            <v>695.76976000000002</v>
          </cell>
          <cell r="R253">
            <v>952.1075699999999</v>
          </cell>
          <cell r="S253">
            <v>1009.1939199999999</v>
          </cell>
          <cell r="T253">
            <v>1100.9388218181819</v>
          </cell>
          <cell r="V253">
            <v>1100.9388218181819</v>
          </cell>
          <cell r="W253">
            <v>1100.9388218181819</v>
          </cell>
          <cell r="Z253">
            <v>1049</v>
          </cell>
          <cell r="AC253">
            <v>14.980451818181791</v>
          </cell>
          <cell r="AD253">
            <v>1.3794683324906742E-2</v>
          </cell>
          <cell r="AG253">
            <v>51.93882181818185</v>
          </cell>
          <cell r="AH253">
            <v>4.9512699540688043E-2</v>
          </cell>
          <cell r="AL253">
            <v>85.809820000000002</v>
          </cell>
          <cell r="AM253">
            <v>549.12309000000005</v>
          </cell>
          <cell r="AN253">
            <v>182.91327000000001</v>
          </cell>
          <cell r="AO253">
            <v>134.73300000000006</v>
          </cell>
          <cell r="AP253">
            <v>176.17261000000008</v>
          </cell>
          <cell r="AQ253">
            <v>268.11219000000006</v>
          </cell>
          <cell r="AT253">
            <v>294.36761999999999</v>
          </cell>
          <cell r="AU253">
            <v>245.75531000000001</v>
          </cell>
          <cell r="AV253">
            <v>155.64683000000002</v>
          </cell>
          <cell r="AW253">
            <v>256.33780999999988</v>
          </cell>
          <cell r="AX253">
            <v>313.42415999999992</v>
          </cell>
          <cell r="AY253">
            <v>405.16906181818183</v>
          </cell>
        </row>
        <row r="254">
          <cell r="C254" t="str">
            <v>Outros Proveitos Operacionais</v>
          </cell>
          <cell r="F254">
            <v>1.3058699999999999</v>
          </cell>
          <cell r="G254">
            <v>2.8491900000000001</v>
          </cell>
          <cell r="H254">
            <v>4.2552299999999992</v>
          </cell>
          <cell r="I254">
            <v>4.8818599999999996</v>
          </cell>
          <cell r="J254">
            <v>6.1350299999999995</v>
          </cell>
          <cell r="K254">
            <v>6.8185099999999998</v>
          </cell>
          <cell r="L254">
            <v>6.8185099999999998</v>
          </cell>
          <cell r="O254">
            <v>2.0819000000000001</v>
          </cell>
          <cell r="P254">
            <v>4.8263299999999996</v>
          </cell>
          <cell r="Q254">
            <v>6.8806600000000007</v>
          </cell>
          <cell r="R254">
            <v>7.4767899999999994</v>
          </cell>
          <cell r="S254">
            <v>9.9546499999999991</v>
          </cell>
          <cell r="T254">
            <v>10.859618181818181</v>
          </cell>
          <cell r="V254">
            <v>10.859618181818181</v>
          </cell>
          <cell r="W254">
            <v>10.859618181818181</v>
          </cell>
          <cell r="Z254">
            <v>5</v>
          </cell>
          <cell r="AC254">
            <v>4.0411081818181813</v>
          </cell>
          <cell r="AD254">
            <v>0.5926673396120532</v>
          </cell>
          <cell r="AG254">
            <v>5.8596181818181812</v>
          </cell>
          <cell r="AH254">
            <v>1.1719236363636361</v>
          </cell>
          <cell r="AL254">
            <v>1.3058699999999999</v>
          </cell>
          <cell r="AM254">
            <v>1.5433200000000002</v>
          </cell>
          <cell r="AN254">
            <v>1.4060399999999991</v>
          </cell>
          <cell r="AO254">
            <v>0.62663000000000046</v>
          </cell>
          <cell r="AP254">
            <v>1.8798000000000004</v>
          </cell>
          <cell r="AQ254">
            <v>2.5632800000000007</v>
          </cell>
          <cell r="AT254">
            <v>2.0819000000000001</v>
          </cell>
          <cell r="AU254">
            <v>2.7444299999999995</v>
          </cell>
          <cell r="AV254">
            <v>2.0543300000000011</v>
          </cell>
          <cell r="AW254">
            <v>0.59612999999999872</v>
          </cell>
          <cell r="AX254">
            <v>3.0739899999999984</v>
          </cell>
          <cell r="AY254">
            <v>3.9789581818181805</v>
          </cell>
        </row>
        <row r="255">
          <cell r="C255" t="str">
            <v>Outros Proveitos Operacionais</v>
          </cell>
          <cell r="F255">
            <v>87.115690000000001</v>
          </cell>
          <cell r="G255">
            <v>637.78210000000001</v>
          </cell>
          <cell r="H255">
            <v>822.10140999999999</v>
          </cell>
          <cell r="I255">
            <v>957.46104000000003</v>
          </cell>
          <cell r="J255">
            <v>1000.1538200000001</v>
          </cell>
          <cell r="K255">
            <v>1092.7768800000001</v>
          </cell>
          <cell r="L255">
            <v>1092.7768800000001</v>
          </cell>
          <cell r="O255">
            <v>296.44952000000001</v>
          </cell>
          <cell r="P255">
            <v>544.94925999999998</v>
          </cell>
          <cell r="Q255">
            <v>702.65042000000005</v>
          </cell>
          <cell r="R255">
            <v>959.58435999999995</v>
          </cell>
          <cell r="S255">
            <v>1019.1485699999999</v>
          </cell>
          <cell r="T255">
            <v>1111.79844</v>
          </cell>
          <cell r="V255">
            <v>1111.79844</v>
          </cell>
          <cell r="W255">
            <v>1111.79844</v>
          </cell>
          <cell r="Z255">
            <v>1054</v>
          </cell>
          <cell r="AC255">
            <v>19.021559999999909</v>
          </cell>
          <cell r="AD255">
            <v>1.7406627416934217E-2</v>
          </cell>
          <cell r="AG255">
            <v>57.798440000000028</v>
          </cell>
          <cell r="AH255">
            <v>5.4837229601518045E-2</v>
          </cell>
          <cell r="AL255">
            <v>87.115690000000001</v>
          </cell>
          <cell r="AM255">
            <v>550.66641000000004</v>
          </cell>
          <cell r="AN255">
            <v>184.31930999999997</v>
          </cell>
          <cell r="AO255">
            <v>135.35963000000004</v>
          </cell>
          <cell r="AP255">
            <v>178.05241000000012</v>
          </cell>
          <cell r="AQ255">
            <v>270.67547000000013</v>
          </cell>
          <cell r="AT255">
            <v>296.44952000000001</v>
          </cell>
          <cell r="AU255">
            <v>248.49973999999997</v>
          </cell>
          <cell r="AV255">
            <v>157.70116000000007</v>
          </cell>
          <cell r="AW255">
            <v>256.93393999999989</v>
          </cell>
          <cell r="AX255">
            <v>316.4981499999999</v>
          </cell>
          <cell r="AY255">
            <v>409.14801999999997</v>
          </cell>
        </row>
        <row r="256">
          <cell r="C256" t="str">
            <v>Proveitos Operacionais</v>
          </cell>
          <cell r="F256">
            <v>4596.6952200000005</v>
          </cell>
          <cell r="G256">
            <v>16387.187300000001</v>
          </cell>
          <cell r="H256">
            <v>37444.604050000009</v>
          </cell>
          <cell r="I256">
            <v>39001.6734</v>
          </cell>
          <cell r="J256">
            <v>47694.291780000007</v>
          </cell>
          <cell r="K256">
            <v>59604.546470000001</v>
          </cell>
          <cell r="L256">
            <v>59604.546470000001</v>
          </cell>
          <cell r="O256">
            <v>26569.260290000002</v>
          </cell>
          <cell r="P256">
            <v>60530.22453</v>
          </cell>
          <cell r="Q256">
            <v>81586.288570000004</v>
          </cell>
          <cell r="R256">
            <v>91839.196599999996</v>
          </cell>
          <cell r="S256">
            <v>95939.043730000005</v>
          </cell>
          <cell r="T256">
            <v>104660.77497818181</v>
          </cell>
          <cell r="V256">
            <v>104660.77497818181</v>
          </cell>
          <cell r="W256">
            <v>104660.77497818181</v>
          </cell>
          <cell r="Z256">
            <v>179379</v>
          </cell>
          <cell r="AC256">
            <v>45056.228508181812</v>
          </cell>
          <cell r="AD256">
            <v>0.75591932455789079</v>
          </cell>
          <cell r="AG256">
            <v>-74718.225021818187</v>
          </cell>
          <cell r="AH256">
            <v>-0.41653830728133279</v>
          </cell>
          <cell r="AL256">
            <v>4596.6952200000005</v>
          </cell>
          <cell r="AM256">
            <v>11790.49208</v>
          </cell>
          <cell r="AN256">
            <v>21057.416750000008</v>
          </cell>
          <cell r="AO256">
            <v>1557.0693499999907</v>
          </cell>
          <cell r="AP256">
            <v>10249.687729999998</v>
          </cell>
          <cell r="AQ256">
            <v>22159.942419999992</v>
          </cell>
          <cell r="AT256">
            <v>26569.260290000002</v>
          </cell>
          <cell r="AU256">
            <v>33960.964240000001</v>
          </cell>
          <cell r="AV256">
            <v>21056.064040000005</v>
          </cell>
          <cell r="AW256">
            <v>10252.908029999991</v>
          </cell>
          <cell r="AX256">
            <v>14352.755160000001</v>
          </cell>
          <cell r="AY256">
            <v>23074.486408181809</v>
          </cell>
        </row>
        <row r="258">
          <cell r="C258" t="str">
            <v>Compras de Electricidade</v>
          </cell>
          <cell r="F258">
            <v>3805.2270900000021</v>
          </cell>
          <cell r="G258">
            <v>17703.888760000002</v>
          </cell>
          <cell r="H258">
            <v>24388.85874</v>
          </cell>
          <cell r="I258">
            <v>32307.803319999999</v>
          </cell>
          <cell r="J258">
            <v>37319.118689999996</v>
          </cell>
          <cell r="K258">
            <v>39552.425280000003</v>
          </cell>
          <cell r="L258">
            <v>39552.425280000003</v>
          </cell>
          <cell r="O258">
            <v>5298.1204000000007</v>
          </cell>
          <cell r="P258">
            <v>20401.131890000001</v>
          </cell>
          <cell r="Q258">
            <v>36661.350549999996</v>
          </cell>
          <cell r="R258">
            <v>42363.232580000004</v>
          </cell>
          <cell r="S258">
            <v>45861.714319999999</v>
          </cell>
          <cell r="T258">
            <v>50030.961076363637</v>
          </cell>
          <cell r="V258">
            <v>50030.961076363637</v>
          </cell>
          <cell r="W258">
            <v>50030.961076363637</v>
          </cell>
          <cell r="Z258">
            <v>169006.08880156829</v>
          </cell>
          <cell r="AC258">
            <v>10478.535796363634</v>
          </cell>
          <cell r="AD258">
            <v>0.26492776921222561</v>
          </cell>
          <cell r="AG258">
            <v>-118975.12772520466</v>
          </cell>
          <cell r="AH258">
            <v>-0.7039694757086209</v>
          </cell>
          <cell r="AL258">
            <v>3805.2270900000021</v>
          </cell>
          <cell r="AM258">
            <v>13898.66167</v>
          </cell>
          <cell r="AN258">
            <v>6684.969979999998</v>
          </cell>
          <cell r="AO258">
            <v>7918.9445799999994</v>
          </cell>
          <cell r="AP258">
            <v>12930.259949999996</v>
          </cell>
          <cell r="AQ258">
            <v>15163.566540000003</v>
          </cell>
          <cell r="AT258">
            <v>5298.1204000000007</v>
          </cell>
          <cell r="AU258">
            <v>15103.011490000001</v>
          </cell>
          <cell r="AV258">
            <v>16260.218659999995</v>
          </cell>
          <cell r="AW258">
            <v>5701.8820300000079</v>
          </cell>
          <cell r="AX258">
            <v>9200.3637700000036</v>
          </cell>
          <cell r="AY258">
            <v>13369.610526363642</v>
          </cell>
        </row>
        <row r="259">
          <cell r="C259" t="str">
            <v>Combustíveis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Z259">
            <v>0</v>
          </cell>
          <cell r="AC259">
            <v>0</v>
          </cell>
          <cell r="AD259" t="str">
            <v>-</v>
          </cell>
          <cell r="AG259">
            <v>0</v>
          </cell>
          <cell r="AH259" t="str">
            <v>-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C260" t="str">
            <v>Materiais diversos e mercadorias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Z260">
            <v>0</v>
          </cell>
          <cell r="AC260">
            <v>0</v>
          </cell>
          <cell r="AD260" t="str">
            <v>-</v>
          </cell>
          <cell r="AG260">
            <v>0</v>
          </cell>
          <cell r="AH260" t="str">
            <v>-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C261" t="str">
            <v>Fornecimentos e Serviços Externos</v>
          </cell>
          <cell r="F261">
            <v>427.03537</v>
          </cell>
          <cell r="G261">
            <v>2380.6593800000001</v>
          </cell>
          <cell r="H261">
            <v>2456.3831099999998</v>
          </cell>
          <cell r="I261">
            <v>2739.13987</v>
          </cell>
          <cell r="J261">
            <v>2941.05186</v>
          </cell>
          <cell r="K261">
            <v>4779.9619000000002</v>
          </cell>
          <cell r="L261">
            <v>4779.9619000000002</v>
          </cell>
          <cell r="O261">
            <v>1383.27234</v>
          </cell>
          <cell r="P261">
            <v>3236.1403400000004</v>
          </cell>
          <cell r="Q261">
            <v>5068.4654499999997</v>
          </cell>
          <cell r="R261">
            <v>6143.5474500000009</v>
          </cell>
          <cell r="S261">
            <v>6407.4725000000008</v>
          </cell>
          <cell r="T261">
            <v>6989.97</v>
          </cell>
          <cell r="V261">
            <v>6989.97</v>
          </cell>
          <cell r="W261">
            <v>6989.97</v>
          </cell>
          <cell r="Z261">
            <v>4623</v>
          </cell>
          <cell r="AC261">
            <v>2210.0081</v>
          </cell>
          <cell r="AD261">
            <v>0.46234847604120022</v>
          </cell>
          <cell r="AG261">
            <v>2366.9699999999998</v>
          </cell>
          <cell r="AH261">
            <v>0.51199870214146692</v>
          </cell>
          <cell r="AL261">
            <v>427.03537</v>
          </cell>
          <cell r="AM261">
            <v>1953.62401</v>
          </cell>
          <cell r="AN261">
            <v>75.723729999999705</v>
          </cell>
          <cell r="AO261">
            <v>282.75676000000021</v>
          </cell>
          <cell r="AP261">
            <v>484.66874999999999</v>
          </cell>
          <cell r="AQ261">
            <v>2323.5787900000005</v>
          </cell>
          <cell r="AT261">
            <v>1383.27234</v>
          </cell>
          <cell r="AU261">
            <v>1852.8680000000004</v>
          </cell>
          <cell r="AV261">
            <v>1832.3251099999993</v>
          </cell>
          <cell r="AW261">
            <v>1075.0820000000012</v>
          </cell>
          <cell r="AX261">
            <v>1339.0070500000011</v>
          </cell>
          <cell r="AY261">
            <v>1921.5045500000006</v>
          </cell>
        </row>
        <row r="262">
          <cell r="C262" t="str">
            <v>Custos com Pessoal</v>
          </cell>
          <cell r="F262">
            <v>286.09638000000001</v>
          </cell>
          <cell r="G262">
            <v>648.38609999999994</v>
          </cell>
          <cell r="H262">
            <v>980.73724000000004</v>
          </cell>
          <cell r="I262">
            <v>1219.8948400000002</v>
          </cell>
          <cell r="J262">
            <v>1450.8314499999999</v>
          </cell>
          <cell r="K262">
            <v>1797.1517900000001</v>
          </cell>
          <cell r="L262">
            <v>1797.1517900000001</v>
          </cell>
          <cell r="O262">
            <v>802.67665</v>
          </cell>
          <cell r="P262">
            <v>1769.2161799999999</v>
          </cell>
          <cell r="Q262">
            <v>2535.4100800000001</v>
          </cell>
          <cell r="R262">
            <v>2787.5635199999997</v>
          </cell>
          <cell r="S262">
            <v>3028.0317399999999</v>
          </cell>
          <cell r="T262">
            <v>3303.3073527272727</v>
          </cell>
          <cell r="V262">
            <v>3303.3073527272727</v>
          </cell>
          <cell r="W262">
            <v>3303.3073527272727</v>
          </cell>
          <cell r="Z262">
            <v>2723</v>
          </cell>
          <cell r="AC262">
            <v>1506.1555627272726</v>
          </cell>
          <cell r="AD262">
            <v>0.83807921573907374</v>
          </cell>
          <cell r="AG262">
            <v>580.3073527272727</v>
          </cell>
          <cell r="AH262">
            <v>0.21311324007611931</v>
          </cell>
          <cell r="AL262">
            <v>286.09638000000001</v>
          </cell>
          <cell r="AM262">
            <v>362.28971999999993</v>
          </cell>
          <cell r="AN262">
            <v>332.3511400000001</v>
          </cell>
          <cell r="AO262">
            <v>239.15760000000012</v>
          </cell>
          <cell r="AP262">
            <v>470.09420999999986</v>
          </cell>
          <cell r="AQ262">
            <v>816.41455000000008</v>
          </cell>
          <cell r="AT262">
            <v>802.67665</v>
          </cell>
          <cell r="AU262">
            <v>966.5395299999999</v>
          </cell>
          <cell r="AV262">
            <v>766.19390000000021</v>
          </cell>
          <cell r="AW262">
            <v>252.15343999999959</v>
          </cell>
          <cell r="AX262">
            <v>492.62165999999979</v>
          </cell>
          <cell r="AY262">
            <v>767.89727272727259</v>
          </cell>
        </row>
        <row r="263">
          <cell r="C263" t="str">
            <v>Amortizações</v>
          </cell>
          <cell r="F263">
            <v>836.47973000000002</v>
          </cell>
          <cell r="G263">
            <v>1675.6030800000001</v>
          </cell>
          <cell r="H263">
            <v>2518.8008199999999</v>
          </cell>
          <cell r="I263">
            <v>2803.8276599999999</v>
          </cell>
          <cell r="J263">
            <v>3090.2816800000001</v>
          </cell>
          <cell r="K263">
            <v>3379.80861</v>
          </cell>
          <cell r="L263">
            <v>3379.80861</v>
          </cell>
          <cell r="O263">
            <v>862.46470999999997</v>
          </cell>
          <cell r="P263">
            <v>1727.07996</v>
          </cell>
          <cell r="Q263">
            <v>2594.17857</v>
          </cell>
          <cell r="R263">
            <v>2884.2619800000002</v>
          </cell>
          <cell r="S263">
            <v>3174.3489499999991</v>
          </cell>
          <cell r="T263">
            <v>3462.9261272727263</v>
          </cell>
          <cell r="V263">
            <v>3462.9261272727263</v>
          </cell>
          <cell r="W263">
            <v>3462.9261272727263</v>
          </cell>
          <cell r="Z263">
            <v>3918</v>
          </cell>
          <cell r="AC263">
            <v>83.117517272726218</v>
          </cell>
          <cell r="AD263">
            <v>2.4592373966621173E-2</v>
          </cell>
          <cell r="AG263">
            <v>-455.07387272727374</v>
          </cell>
          <cell r="AH263">
            <v>-0.11614953362104996</v>
          </cell>
          <cell r="AL263">
            <v>836.47973000000002</v>
          </cell>
          <cell r="AM263">
            <v>839.12335000000007</v>
          </cell>
          <cell r="AN263">
            <v>843.19773999999984</v>
          </cell>
          <cell r="AO263">
            <v>285.02683999999999</v>
          </cell>
          <cell r="AP263">
            <v>571.48086000000012</v>
          </cell>
          <cell r="AQ263">
            <v>861.00779000000011</v>
          </cell>
          <cell r="AT263">
            <v>862.46470999999997</v>
          </cell>
          <cell r="AU263">
            <v>864.61525000000006</v>
          </cell>
          <cell r="AV263">
            <v>867.09861000000001</v>
          </cell>
          <cell r="AW263">
            <v>290.08341000000019</v>
          </cell>
          <cell r="AX263">
            <v>580.17037999999911</v>
          </cell>
          <cell r="AY263">
            <v>868.74755727272623</v>
          </cell>
        </row>
        <row r="264">
          <cell r="C264" t="str">
            <v>Provisões</v>
          </cell>
          <cell r="F264">
            <v>17.457930000000001</v>
          </cell>
          <cell r="G264">
            <v>40.5</v>
          </cell>
          <cell r="H264">
            <v>57.957929999999998</v>
          </cell>
          <cell r="I264">
            <v>63.777239999999999</v>
          </cell>
          <cell r="J264">
            <v>69.596550000000008</v>
          </cell>
          <cell r="K264">
            <v>237.31585999999999</v>
          </cell>
          <cell r="L264">
            <v>237.31585999999999</v>
          </cell>
          <cell r="O264">
            <v>18.85398</v>
          </cell>
          <cell r="P264">
            <v>27.646840000000001</v>
          </cell>
          <cell r="Q264">
            <v>41.470269999999999</v>
          </cell>
          <cell r="R264">
            <v>46.07808</v>
          </cell>
          <cell r="S264">
            <v>50.685890000000001</v>
          </cell>
          <cell r="T264">
            <v>55.293698181818186</v>
          </cell>
          <cell r="V264">
            <v>55.293698181818186</v>
          </cell>
          <cell r="W264">
            <v>55.293698181818186</v>
          </cell>
          <cell r="Z264">
            <v>237</v>
          </cell>
          <cell r="AC264">
            <v>-182.02216181818181</v>
          </cell>
          <cell r="AD264">
            <v>-0.76700378060775964</v>
          </cell>
          <cell r="AG264">
            <v>-181.70630181818183</v>
          </cell>
          <cell r="AH264">
            <v>-0.76669325661680088</v>
          </cell>
          <cell r="AL264">
            <v>17.457930000000001</v>
          </cell>
          <cell r="AM264">
            <v>23.042069999999999</v>
          </cell>
          <cell r="AN264">
            <v>17.457929999999998</v>
          </cell>
          <cell r="AO264">
            <v>5.8193100000000015</v>
          </cell>
          <cell r="AP264">
            <v>11.63862000000001</v>
          </cell>
          <cell r="AQ264">
            <v>179.35792999999998</v>
          </cell>
          <cell r="AT264">
            <v>18.85398</v>
          </cell>
          <cell r="AU264">
            <v>8.792860000000001</v>
          </cell>
          <cell r="AV264">
            <v>13.823429999999998</v>
          </cell>
          <cell r="AW264">
            <v>4.6078100000000006</v>
          </cell>
          <cell r="AX264">
            <v>9.2156200000000013</v>
          </cell>
          <cell r="AY264">
            <v>13.823428181818187</v>
          </cell>
        </row>
        <row r="266">
          <cell r="C266" t="str">
            <v>Rendas de Concessão</v>
          </cell>
          <cell r="F266">
            <v>4.0368599999999999</v>
          </cell>
          <cell r="G266">
            <v>8.0737199999999998</v>
          </cell>
          <cell r="H266">
            <v>12.110580000000001</v>
          </cell>
          <cell r="I266">
            <v>13.456200000000001</v>
          </cell>
          <cell r="J266">
            <v>14.801819999999999</v>
          </cell>
          <cell r="K266">
            <v>17.178090000000001</v>
          </cell>
          <cell r="L266">
            <v>17.178090000000001</v>
          </cell>
          <cell r="O266">
            <v>4.0368599999999999</v>
          </cell>
          <cell r="P266">
            <v>8.4516299999999998</v>
          </cell>
          <cell r="Q266">
            <v>8.4516299999999998</v>
          </cell>
          <cell r="R266">
            <v>13.834110000000001</v>
          </cell>
          <cell r="S266">
            <v>15.179729999999999</v>
          </cell>
          <cell r="T266">
            <v>16.559705454545455</v>
          </cell>
          <cell r="V266">
            <v>16.559705454545455</v>
          </cell>
          <cell r="W266">
            <v>16.559705454545455</v>
          </cell>
          <cell r="Z266">
            <v>0</v>
          </cell>
          <cell r="AC266">
            <v>-0.61838454545454624</v>
          </cell>
          <cell r="AD266">
            <v>-3.5998446012015628E-2</v>
          </cell>
          <cell r="AG266">
            <v>16.559705454545455</v>
          </cell>
          <cell r="AH266" t="str">
            <v>-</v>
          </cell>
          <cell r="AL266">
            <v>4.0368599999999999</v>
          </cell>
          <cell r="AM266">
            <v>4.0368599999999999</v>
          </cell>
          <cell r="AN266">
            <v>4.0368600000000008</v>
          </cell>
          <cell r="AO266">
            <v>1.3456200000000003</v>
          </cell>
          <cell r="AP266">
            <v>2.6912399999999987</v>
          </cell>
          <cell r="AQ266">
            <v>5.0675100000000004</v>
          </cell>
          <cell r="AT266">
            <v>4.0368599999999999</v>
          </cell>
          <cell r="AU266">
            <v>4.4147699999999999</v>
          </cell>
          <cell r="AV266">
            <v>0</v>
          </cell>
          <cell r="AW266">
            <v>5.382480000000001</v>
          </cell>
          <cell r="AX266">
            <v>6.7280999999999995</v>
          </cell>
          <cell r="AY266">
            <v>8.108075454545455</v>
          </cell>
        </row>
        <row r="267">
          <cell r="C267" t="str">
            <v>Outros Custos Operacionais</v>
          </cell>
          <cell r="F267">
            <v>0.22379000000000016</v>
          </cell>
          <cell r="G267">
            <v>1.5194899999999993</v>
          </cell>
          <cell r="H267">
            <v>3038.4029399999999</v>
          </cell>
          <cell r="I267">
            <v>3927.3052699999998</v>
          </cell>
          <cell r="J267">
            <v>3785.3673599999997</v>
          </cell>
          <cell r="K267">
            <v>3801.9112100000007</v>
          </cell>
          <cell r="L267">
            <v>3801.9112100000007</v>
          </cell>
          <cell r="O267">
            <v>1.4749299999999996</v>
          </cell>
          <cell r="P267">
            <v>2472.87952</v>
          </cell>
          <cell r="Q267">
            <v>8550.3910200000009</v>
          </cell>
          <cell r="R267">
            <v>11548.068670000001</v>
          </cell>
          <cell r="S267">
            <v>10464.33987</v>
          </cell>
          <cell r="T267">
            <v>11415.643494545455</v>
          </cell>
          <cell r="V267">
            <v>11415.643494545455</v>
          </cell>
          <cell r="W267">
            <v>11415.643494545455</v>
          </cell>
          <cell r="Z267">
            <v>32</v>
          </cell>
          <cell r="AC267">
            <v>7613.7322845454546</v>
          </cell>
          <cell r="AD267">
            <v>2.0026065481275279</v>
          </cell>
          <cell r="AG267">
            <v>11383.643494545455</v>
          </cell>
          <cell r="AH267">
            <v>355.73885920454546</v>
          </cell>
          <cell r="AL267">
            <v>0.22379000000000016</v>
          </cell>
          <cell r="AM267">
            <v>1.2956999999999992</v>
          </cell>
          <cell r="AN267">
            <v>3036.8834499999998</v>
          </cell>
          <cell r="AO267">
            <v>888.90232999999989</v>
          </cell>
          <cell r="AP267">
            <v>746.96441999999979</v>
          </cell>
          <cell r="AQ267">
            <v>763.50827000000072</v>
          </cell>
          <cell r="AT267">
            <v>1.4749299999999996</v>
          </cell>
          <cell r="AU267">
            <v>2471.4045900000001</v>
          </cell>
          <cell r="AV267">
            <v>6077.5115000000005</v>
          </cell>
          <cell r="AW267">
            <v>2997.6776499999996</v>
          </cell>
          <cell r="AX267">
            <v>1913.9488499999989</v>
          </cell>
          <cell r="AY267">
            <v>2865.2524745454539</v>
          </cell>
        </row>
        <row r="268">
          <cell r="C268" t="str">
            <v>Outros Custos Operacionais</v>
          </cell>
          <cell r="F268">
            <v>4.26065</v>
          </cell>
          <cell r="G268">
            <v>9.5932099999999991</v>
          </cell>
          <cell r="H268">
            <v>3050.51352</v>
          </cell>
          <cell r="I268">
            <v>3940.7614699999999</v>
          </cell>
          <cell r="J268">
            <v>3800.1691799999999</v>
          </cell>
          <cell r="K268">
            <v>3819.0893000000005</v>
          </cell>
          <cell r="L268">
            <v>3819.0893000000005</v>
          </cell>
          <cell r="O268">
            <v>5.5117899999999995</v>
          </cell>
          <cell r="P268">
            <v>2481.33115</v>
          </cell>
          <cell r="Q268">
            <v>8558.8426500000005</v>
          </cell>
          <cell r="R268">
            <v>11561.90278</v>
          </cell>
          <cell r="S268">
            <v>10479.5196</v>
          </cell>
          <cell r="T268">
            <v>11432.2032</v>
          </cell>
          <cell r="V268">
            <v>11432.2032</v>
          </cell>
          <cell r="W268">
            <v>11432.2032</v>
          </cell>
          <cell r="Z268">
            <v>33</v>
          </cell>
          <cell r="AC268">
            <v>7613.1138999999994</v>
          </cell>
          <cell r="AD268">
            <v>1.9934369955685503</v>
          </cell>
          <cell r="AG268">
            <v>11399.2032</v>
          </cell>
          <cell r="AH268">
            <v>345.43040000000002</v>
          </cell>
          <cell r="AL268">
            <v>4.26065</v>
          </cell>
          <cell r="AM268">
            <v>5.3325599999999991</v>
          </cell>
          <cell r="AN268">
            <v>3040.92031</v>
          </cell>
          <cell r="AO268">
            <v>890.24794999999995</v>
          </cell>
          <cell r="AP268">
            <v>749.6556599999999</v>
          </cell>
          <cell r="AQ268">
            <v>768.57578000000058</v>
          </cell>
          <cell r="AT268">
            <v>5.5117899999999995</v>
          </cell>
          <cell r="AU268">
            <v>2475.81936</v>
          </cell>
          <cell r="AV268">
            <v>6077.5115000000005</v>
          </cell>
          <cell r="AW268">
            <v>3003.0601299999998</v>
          </cell>
          <cell r="AX268">
            <v>1920.6769499999991</v>
          </cell>
          <cell r="AY268">
            <v>2873.3605499999994</v>
          </cell>
        </row>
        <row r="269">
          <cell r="C269" t="str">
            <v>Custos Operacionais</v>
          </cell>
          <cell r="F269">
            <v>5376.5571500000015</v>
          </cell>
          <cell r="G269">
            <v>22458.630530000002</v>
          </cell>
          <cell r="H269">
            <v>33453.251359999995</v>
          </cell>
          <cell r="I269">
            <v>43075.204400000002</v>
          </cell>
          <cell r="J269">
            <v>48671.049409999992</v>
          </cell>
          <cell r="K269">
            <v>53565.752740000011</v>
          </cell>
          <cell r="L269">
            <v>53565.752740000011</v>
          </cell>
          <cell r="O269">
            <v>8370.8998700000011</v>
          </cell>
          <cell r="P269">
            <v>29642.54636</v>
          </cell>
          <cell r="Q269">
            <v>55459.717569999993</v>
          </cell>
          <cell r="R269">
            <v>65786.586390000011</v>
          </cell>
          <cell r="S269">
            <v>69001.773000000001</v>
          </cell>
          <cell r="T269">
            <v>75274.66145454545</v>
          </cell>
          <cell r="U269">
            <v>0</v>
          </cell>
          <cell r="V269">
            <v>75274.66145454545</v>
          </cell>
          <cell r="W269">
            <v>75274.66145454545</v>
          </cell>
          <cell r="Z269">
            <v>180540.08880156829</v>
          </cell>
          <cell r="AC269">
            <v>21708.90871454545</v>
          </cell>
          <cell r="AD269">
            <v>0.40527590118852941</v>
          </cell>
          <cell r="AG269">
            <v>-105265.42734702284</v>
          </cell>
          <cell r="AH269">
            <v>-0.58305846665845018</v>
          </cell>
          <cell r="AL269">
            <v>5376.5571500000015</v>
          </cell>
          <cell r="AM269">
            <v>17082.073380000002</v>
          </cell>
          <cell r="AN269">
            <v>10994.620829999993</v>
          </cell>
          <cell r="AO269">
            <v>9621.9530400000076</v>
          </cell>
          <cell r="AP269">
            <v>15217.798049999998</v>
          </cell>
          <cell r="AQ269">
            <v>20112.501380000016</v>
          </cell>
          <cell r="AT269">
            <v>8370.8998700000011</v>
          </cell>
          <cell r="AU269">
            <v>21271.646489999999</v>
          </cell>
          <cell r="AV269">
            <v>25817.171209999993</v>
          </cell>
          <cell r="AW269">
            <v>10326.868820000018</v>
          </cell>
          <cell r="AX269">
            <v>13542.055430000008</v>
          </cell>
          <cell r="AY269">
            <v>19814.943884545457</v>
          </cell>
        </row>
        <row r="271">
          <cell r="C271" t="str">
            <v>EBITDA</v>
          </cell>
          <cell r="F271">
            <v>74.075729999999083</v>
          </cell>
          <cell r="G271">
            <v>-4355.3401500000009</v>
          </cell>
          <cell r="H271">
            <v>6568.1114400000142</v>
          </cell>
          <cell r="I271">
            <v>-1205.9261000000029</v>
          </cell>
          <cell r="J271">
            <v>2183.1206000000147</v>
          </cell>
          <cell r="K271">
            <v>9655.918199999991</v>
          </cell>
          <cell r="L271">
            <v>9655.918199999991</v>
          </cell>
          <cell r="O271">
            <v>19079.679110000001</v>
          </cell>
          <cell r="P271">
            <v>32642.40497</v>
          </cell>
          <cell r="Q271">
            <v>28762.219840000012</v>
          </cell>
          <cell r="R271">
            <v>28982.950269999983</v>
          </cell>
          <cell r="S271">
            <v>30162.305570000004</v>
          </cell>
          <cell r="T271">
            <v>32904.333349090906</v>
          </cell>
          <cell r="V271">
            <v>32904.333349090906</v>
          </cell>
          <cell r="W271">
            <v>32904.333349090906</v>
          </cell>
          <cell r="Z271">
            <v>2993.9111984317133</v>
          </cell>
          <cell r="AC271">
            <v>23248.415149090913</v>
          </cell>
          <cell r="AD271">
            <v>2.4076855942183664</v>
          </cell>
          <cell r="AG271">
            <v>29910.422150659193</v>
          </cell>
          <cell r="AH271">
            <v>9.9904172730063046</v>
          </cell>
          <cell r="AL271">
            <v>74.075729999999083</v>
          </cell>
          <cell r="AM271">
            <v>-4429.4158799999996</v>
          </cell>
          <cell r="AN271">
            <v>10923.451590000015</v>
          </cell>
          <cell r="AO271">
            <v>-7774.0375400000175</v>
          </cell>
          <cell r="AP271">
            <v>-4384.9908399999995</v>
          </cell>
          <cell r="AQ271">
            <v>3087.8067599999767</v>
          </cell>
          <cell r="AT271">
            <v>19079.679110000001</v>
          </cell>
          <cell r="AU271">
            <v>13562.725859999999</v>
          </cell>
          <cell r="AV271">
            <v>-3880.1851299999871</v>
          </cell>
          <cell r="AW271">
            <v>220.73042999997051</v>
          </cell>
          <cell r="AX271">
            <v>1400.0857299999916</v>
          </cell>
          <cell r="AY271">
            <v>4142.1135090908938</v>
          </cell>
        </row>
        <row r="272">
          <cell r="C272" t="str">
            <v>EBITDA / Volume de Negócios</v>
          </cell>
          <cell r="F272">
            <v>1.6426305270194241E-2</v>
          </cell>
          <cell r="G272">
            <v>-0.27653997688750814</v>
          </cell>
          <cell r="H272">
            <v>0.17934632989352725</v>
          </cell>
          <cell r="I272">
            <v>-3.1698017259201391E-2</v>
          </cell>
          <cell r="J272">
            <v>4.6753633226298337E-2</v>
          </cell>
          <cell r="K272">
            <v>0.16502522941384842</v>
          </cell>
          <cell r="L272">
            <v>0.16502522941384842</v>
          </cell>
          <cell r="O272">
            <v>0.72621385191821253</v>
          </cell>
          <cell r="P272">
            <v>0.54417362966283178</v>
          </cell>
          <cell r="Q272">
            <v>0.35559997668082161</v>
          </cell>
          <cell r="R272">
            <v>0.31891586633820768</v>
          </cell>
          <cell r="S272">
            <v>0.31776589638196989</v>
          </cell>
          <cell r="T272">
            <v>0.31776589638196984</v>
          </cell>
          <cell r="V272">
            <v>0.31776589638196984</v>
          </cell>
          <cell r="W272">
            <v>0.31776589638196984</v>
          </cell>
          <cell r="Z272">
            <v>1.6789071630067088E-2</v>
          </cell>
          <cell r="AC272">
            <v>0.15274066696812141</v>
          </cell>
          <cell r="AG272">
            <v>0.30097682475190274</v>
          </cell>
        </row>
        <row r="274">
          <cell r="C274" t="str">
            <v>EBIT</v>
          </cell>
          <cell r="F274">
            <v>-779.86193000000094</v>
          </cell>
          <cell r="G274">
            <v>-6071.4432300000008</v>
          </cell>
          <cell r="H274">
            <v>3991.3526900000143</v>
          </cell>
          <cell r="I274">
            <v>-4073.5310000000027</v>
          </cell>
          <cell r="J274">
            <v>-976.75762999998551</v>
          </cell>
          <cell r="K274">
            <v>6038.7937299999903</v>
          </cell>
          <cell r="L274">
            <v>6038.7937299999903</v>
          </cell>
          <cell r="O274">
            <v>18198.360420000001</v>
          </cell>
          <cell r="P274">
            <v>30887.678169999999</v>
          </cell>
          <cell r="Q274">
            <v>26126.571000000011</v>
          </cell>
          <cell r="R274">
            <v>26052.610209999984</v>
          </cell>
          <cell r="S274">
            <v>26937.270730000004</v>
          </cell>
          <cell r="T274">
            <v>29386.113523636363</v>
          </cell>
          <cell r="V274">
            <v>29386.113523636363</v>
          </cell>
          <cell r="W274">
            <v>29386.113523636363</v>
          </cell>
          <cell r="Z274">
            <v>-1161.0888015682867</v>
          </cell>
          <cell r="AC274">
            <v>23347.319793636372</v>
          </cell>
          <cell r="AD274">
            <v>3.8662224340682041</v>
          </cell>
          <cell r="AG274">
            <v>30547.202325204649</v>
          </cell>
          <cell r="AH274">
            <v>26.309100806023135</v>
          </cell>
          <cell r="AL274">
            <v>-779.86193000000094</v>
          </cell>
          <cell r="AM274">
            <v>-5291.5812999999998</v>
          </cell>
          <cell r="AN274">
            <v>10062.795920000015</v>
          </cell>
          <cell r="AO274">
            <v>-8064.8836900000169</v>
          </cell>
          <cell r="AP274">
            <v>-4968.1103199999998</v>
          </cell>
          <cell r="AQ274">
            <v>2047.4410399999761</v>
          </cell>
          <cell r="AT274">
            <v>18198.360420000001</v>
          </cell>
          <cell r="AU274">
            <v>12689.317749999998</v>
          </cell>
          <cell r="AV274">
            <v>-4761.1071699999884</v>
          </cell>
          <cell r="AW274">
            <v>-73.960790000026464</v>
          </cell>
          <cell r="AX274">
            <v>810.699729999993</v>
          </cell>
          <cell r="AY274">
            <v>3259.5425236363517</v>
          </cell>
        </row>
        <row r="275">
          <cell r="C275" t="str">
            <v>EBIT / Volume de Negócios</v>
          </cell>
          <cell r="F275">
            <v>-0.17293451081458158</v>
          </cell>
          <cell r="G275">
            <v>-0.3855030175996742</v>
          </cell>
          <cell r="H275">
            <v>0.10898634452252205</v>
          </cell>
          <cell r="I275">
            <v>-0.10707360587343759</v>
          </cell>
          <cell r="J275">
            <v>-2.0918206710159499E-2</v>
          </cell>
          <cell r="K275">
            <v>0.1032064791804221</v>
          </cell>
          <cell r="L275">
            <v>0.1032064791804221</v>
          </cell>
          <cell r="O275">
            <v>0.69266895648561766</v>
          </cell>
          <cell r="P275">
            <v>0.51492100404593177</v>
          </cell>
          <cell r="Q275">
            <v>0.32301429062263332</v>
          </cell>
          <cell r="R275">
            <v>0.28667167000227489</v>
          </cell>
          <cell r="S275">
            <v>0.28378951203637215</v>
          </cell>
          <cell r="T275">
            <v>0.28378951203637215</v>
          </cell>
          <cell r="V275">
            <v>0.28378951203637215</v>
          </cell>
          <cell r="W275">
            <v>0.28378951203637215</v>
          </cell>
          <cell r="Z275">
            <v>-6.5110825827465963E-3</v>
          </cell>
          <cell r="AC275">
            <v>0.18058303285595007</v>
          </cell>
          <cell r="AG275">
            <v>0.29030059461911872</v>
          </cell>
        </row>
        <row r="277">
          <cell r="C277" t="str">
            <v>Resultados Financeiros</v>
          </cell>
          <cell r="F277">
            <v>-76.509739999999994</v>
          </cell>
          <cell r="G277">
            <v>-666.41701999999998</v>
          </cell>
          <cell r="H277">
            <v>-714.44699000000003</v>
          </cell>
          <cell r="I277">
            <v>-727.8900900000001</v>
          </cell>
          <cell r="J277">
            <v>-739.84212000000002</v>
          </cell>
          <cell r="K277">
            <v>-401.97805999999997</v>
          </cell>
          <cell r="L277">
            <v>-401.97805999999997</v>
          </cell>
          <cell r="O277">
            <v>-29.847840000000001</v>
          </cell>
          <cell r="P277">
            <v>99.982923000000099</v>
          </cell>
          <cell r="Q277">
            <v>202.97867050000011</v>
          </cell>
          <cell r="R277">
            <v>240.63682999999997</v>
          </cell>
          <cell r="S277">
            <v>285.14759179999999</v>
          </cell>
          <cell r="T277">
            <v>311.07010014545455</v>
          </cell>
          <cell r="V277">
            <v>311.07010014545455</v>
          </cell>
          <cell r="W277">
            <v>311.07010014545455</v>
          </cell>
          <cell r="Z277">
            <v>-586</v>
          </cell>
          <cell r="AC277">
            <v>713.04816014545452</v>
          </cell>
          <cell r="AD277">
            <v>1.7738484536829064</v>
          </cell>
          <cell r="AG277">
            <v>897.07010014545449</v>
          </cell>
          <cell r="AH277">
            <v>1.530836348371083</v>
          </cell>
          <cell r="AL277">
            <v>-76.509739999999994</v>
          </cell>
          <cell r="AM277">
            <v>-589.90728000000001</v>
          </cell>
          <cell r="AN277">
            <v>-48.029970000000048</v>
          </cell>
          <cell r="AO277">
            <v>-13.443100000000072</v>
          </cell>
          <cell r="AP277">
            <v>-25.395129999999995</v>
          </cell>
          <cell r="AQ277">
            <v>312.46893000000006</v>
          </cell>
          <cell r="AT277">
            <v>-29.847840000000001</v>
          </cell>
          <cell r="AU277">
            <v>129.8307630000001</v>
          </cell>
          <cell r="AV277">
            <v>102.99574750000001</v>
          </cell>
          <cell r="AW277">
            <v>37.658159499999869</v>
          </cell>
          <cell r="AX277">
            <v>82.16892129999988</v>
          </cell>
          <cell r="AY277">
            <v>108.09142964545444</v>
          </cell>
        </row>
        <row r="278">
          <cell r="C278" t="str">
            <v>Resultados Extraordinários</v>
          </cell>
          <cell r="F278">
            <v>-0.70074999999999998</v>
          </cell>
          <cell r="G278">
            <v>-392.68894</v>
          </cell>
          <cell r="H278">
            <v>-6.9519200000000039</v>
          </cell>
          <cell r="I278">
            <v>-7.5041000000000002</v>
          </cell>
          <cell r="J278">
            <v>-8.0843200000000284</v>
          </cell>
          <cell r="K278">
            <v>-14.147760000000002</v>
          </cell>
          <cell r="L278">
            <v>-14.147760000000002</v>
          </cell>
          <cell r="O278">
            <v>1.9999999999999998E-4</v>
          </cell>
          <cell r="P278">
            <v>-165.67543999999998</v>
          </cell>
          <cell r="Q278">
            <v>237.48479999999995</v>
          </cell>
          <cell r="R278">
            <v>239.45930999999996</v>
          </cell>
          <cell r="S278">
            <v>242.13029000000006</v>
          </cell>
          <cell r="T278">
            <v>264.14213454545461</v>
          </cell>
          <cell r="V278">
            <v>264.14213454545461</v>
          </cell>
          <cell r="W278">
            <v>264.14213454545461</v>
          </cell>
          <cell r="Z278">
            <v>-164</v>
          </cell>
          <cell r="AC278">
            <v>278.28989454545462</v>
          </cell>
          <cell r="AD278">
            <v>19.670244232688042</v>
          </cell>
          <cell r="AG278">
            <v>428.14213454545461</v>
          </cell>
          <cell r="AH278">
            <v>2.6106227716186257</v>
          </cell>
          <cell r="AL278">
            <v>-0.70074999999999998</v>
          </cell>
          <cell r="AM278">
            <v>-391.98818999999997</v>
          </cell>
          <cell r="AN278">
            <v>385.73701999999997</v>
          </cell>
          <cell r="AO278">
            <v>-0.55217999999999634</v>
          </cell>
          <cell r="AP278">
            <v>-1.1324000000000245</v>
          </cell>
          <cell r="AQ278">
            <v>-7.1958399999999978</v>
          </cell>
          <cell r="AT278">
            <v>1.9999999999999998E-4</v>
          </cell>
          <cell r="AU278">
            <v>-165.67563999999999</v>
          </cell>
          <cell r="AV278">
            <v>403.16023999999993</v>
          </cell>
          <cell r="AW278">
            <v>1.9745100000000093</v>
          </cell>
          <cell r="AX278">
            <v>4.6454900000001089</v>
          </cell>
          <cell r="AY278">
            <v>26.65733454545466</v>
          </cell>
        </row>
        <row r="280">
          <cell r="C280" t="str">
            <v>Resultados Antes de Impostos</v>
          </cell>
          <cell r="F280">
            <v>-857.07242000000088</v>
          </cell>
          <cell r="G280">
            <v>-7130.5491900000006</v>
          </cell>
          <cell r="H280">
            <v>3269.9537800000144</v>
          </cell>
          <cell r="I280">
            <v>-4808.9251900000027</v>
          </cell>
          <cell r="J280">
            <v>-1724.6840699999855</v>
          </cell>
          <cell r="K280">
            <v>5622.6679099999901</v>
          </cell>
          <cell r="L280">
            <v>5622.6679099999901</v>
          </cell>
          <cell r="O280">
            <v>18168.512780000001</v>
          </cell>
          <cell r="P280">
            <v>30821.985653</v>
          </cell>
          <cell r="Q280">
            <v>26567.03447050001</v>
          </cell>
          <cell r="R280">
            <v>26532.706349999982</v>
          </cell>
          <cell r="S280">
            <v>27464.548611800004</v>
          </cell>
          <cell r="T280">
            <v>29961.325758327272</v>
          </cell>
          <cell r="V280">
            <v>29961.325758327272</v>
          </cell>
          <cell r="W280">
            <v>29961.325758327272</v>
          </cell>
          <cell r="Z280">
            <v>-1911.0888015682867</v>
          </cell>
          <cell r="AC280">
            <v>24338.657848327282</v>
          </cell>
          <cell r="AD280">
            <v>4.3286671448336209</v>
          </cell>
          <cell r="AG280">
            <v>31872.414559895558</v>
          </cell>
          <cell r="AH280">
            <v>16.6776209110431</v>
          </cell>
          <cell r="AL280">
            <v>-857.07242000000088</v>
          </cell>
          <cell r="AM280">
            <v>-6273.4767699999993</v>
          </cell>
          <cell r="AN280">
            <v>10400.502970000016</v>
          </cell>
          <cell r="AO280">
            <v>-8078.878970000017</v>
          </cell>
          <cell r="AP280">
            <v>-4994.6378500000001</v>
          </cell>
          <cell r="AQ280">
            <v>2352.7141299999757</v>
          </cell>
          <cell r="AT280">
            <v>18168.512780000001</v>
          </cell>
          <cell r="AU280">
            <v>12653.472872999999</v>
          </cell>
          <cell r="AV280">
            <v>-4254.95118249999</v>
          </cell>
          <cell r="AW280">
            <v>-34.32812050002758</v>
          </cell>
          <cell r="AX280">
            <v>897.51414129999466</v>
          </cell>
          <cell r="AY280">
            <v>3394.2912878272618</v>
          </cell>
        </row>
        <row r="282">
          <cell r="C282" t="str">
            <v>Impostos</v>
          </cell>
          <cell r="F282">
            <v>0</v>
          </cell>
          <cell r="G282">
            <v>-100.35335000000001</v>
          </cell>
          <cell r="H282">
            <v>1050.68319</v>
          </cell>
          <cell r="I282">
            <v>1050.68319</v>
          </cell>
          <cell r="J282">
            <v>-100.35335000000001</v>
          </cell>
          <cell r="K282">
            <v>1923.8438999999998</v>
          </cell>
          <cell r="L282">
            <v>1923.8438999999998</v>
          </cell>
          <cell r="O282">
            <v>0</v>
          </cell>
          <cell r="P282">
            <v>10171.25527</v>
          </cell>
          <cell r="Q282">
            <v>8925.1060100000013</v>
          </cell>
          <cell r="R282">
            <v>8917.8561399999999</v>
          </cell>
          <cell r="S282">
            <v>9153.55278</v>
          </cell>
          <cell r="T282">
            <v>9985.693941818181</v>
          </cell>
          <cell r="V282">
            <v>9985.693941818181</v>
          </cell>
          <cell r="W282">
            <v>9985.693941818181</v>
          </cell>
          <cell r="Z282">
            <v>0</v>
          </cell>
          <cell r="AC282">
            <v>8061.8500418181811</v>
          </cell>
          <cell r="AD282">
            <v>4.1904907367059154</v>
          </cell>
          <cell r="AG282">
            <v>9985.693941818181</v>
          </cell>
          <cell r="AH282" t="str">
            <v>-</v>
          </cell>
          <cell r="AL282">
            <v>0</v>
          </cell>
          <cell r="AM282">
            <v>-100.35335000000001</v>
          </cell>
          <cell r="AN282">
            <v>1151.0365400000001</v>
          </cell>
          <cell r="AO282">
            <v>0</v>
          </cell>
          <cell r="AP282">
            <v>-1151.0365400000001</v>
          </cell>
          <cell r="AQ282">
            <v>873.16070999999988</v>
          </cell>
          <cell r="AT282">
            <v>0</v>
          </cell>
          <cell r="AU282">
            <v>10171.25527</v>
          </cell>
          <cell r="AV282">
            <v>-1246.1492599999983</v>
          </cell>
          <cell r="AW282">
            <v>-7.2498700000014651</v>
          </cell>
          <cell r="AX282">
            <v>228.44676999999865</v>
          </cell>
          <cell r="AY282">
            <v>1060.5879318181796</v>
          </cell>
        </row>
        <row r="283">
          <cell r="C283" t="str">
            <v>Taxa Efectiva (%)</v>
          </cell>
          <cell r="F283">
            <v>0</v>
          </cell>
          <cell r="G283">
            <v>1.4073719614856201E-2</v>
          </cell>
          <cell r="H283">
            <v>0.32131438567305848</v>
          </cell>
          <cell r="I283">
            <v>-0.21848607505578588</v>
          </cell>
          <cell r="J283">
            <v>5.8186511805609041E-2</v>
          </cell>
          <cell r="K283">
            <v>0.34215855013923507</v>
          </cell>
          <cell r="L283">
            <v>0.34215855013923507</v>
          </cell>
          <cell r="O283">
            <v>0</v>
          </cell>
          <cell r="P283">
            <v>0.33000000014632414</v>
          </cell>
          <cell r="Q283">
            <v>0.3359466416889858</v>
          </cell>
          <cell r="R283">
            <v>0.33610804802051436</v>
          </cell>
          <cell r="S283">
            <v>0.3332861176559524</v>
          </cell>
          <cell r="T283">
            <v>0.3332861176559524</v>
          </cell>
          <cell r="V283">
            <v>0.3332861176559524</v>
          </cell>
          <cell r="W283">
            <v>0.3332861176559524</v>
          </cell>
          <cell r="Z283">
            <v>0</v>
          </cell>
          <cell r="AC283">
            <v>-8.8724324832826773E-3</v>
          </cell>
          <cell r="AG283">
            <v>0.3332861176559524</v>
          </cell>
          <cell r="AL283">
            <v>0</v>
          </cell>
          <cell r="AM283">
            <v>1.5996448808082542E-2</v>
          </cell>
          <cell r="AN283">
            <v>0.11067123804686518</v>
          </cell>
          <cell r="AO283">
            <v>0</v>
          </cell>
          <cell r="AP283">
            <v>0.23045445427039321</v>
          </cell>
          <cell r="AQ283">
            <v>0.3711291137610539</v>
          </cell>
          <cell r="AT283">
            <v>0</v>
          </cell>
          <cell r="AU283">
            <v>0.80383111988989531</v>
          </cell>
          <cell r="AV283">
            <v>0.29287040122228269</v>
          </cell>
          <cell r="AW283">
            <v>0.21119332763923501</v>
          </cell>
          <cell r="AX283">
            <v>0.25453278058561551</v>
          </cell>
          <cell r="AY283">
            <v>0.31246226145107253</v>
          </cell>
        </row>
        <row r="285">
          <cell r="C285" t="str">
            <v>Interesses Minoritários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Z285">
            <v>0</v>
          </cell>
          <cell r="AC285">
            <v>0</v>
          </cell>
          <cell r="AD285" t="str">
            <v>-</v>
          </cell>
          <cell r="AG285">
            <v>0</v>
          </cell>
          <cell r="AH285" t="str">
            <v>-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7">
          <cell r="C287" t="str">
            <v>Resultados Líquidos</v>
          </cell>
          <cell r="F287">
            <v>-857.07242000000088</v>
          </cell>
          <cell r="G287">
            <v>-7030.1958400000003</v>
          </cell>
          <cell r="H287">
            <v>2219.2705900000146</v>
          </cell>
          <cell r="I287">
            <v>-5859.6083800000024</v>
          </cell>
          <cell r="J287">
            <v>-1624.3307199999854</v>
          </cell>
          <cell r="K287">
            <v>3698.8240099999903</v>
          </cell>
          <cell r="L287">
            <v>3698.8240099999903</v>
          </cell>
          <cell r="O287">
            <v>18168.512780000001</v>
          </cell>
          <cell r="P287">
            <v>20650.730383000002</v>
          </cell>
          <cell r="Q287">
            <v>17641.928460500007</v>
          </cell>
          <cell r="R287">
            <v>17614.850209999982</v>
          </cell>
          <cell r="S287">
            <v>18310.995831800006</v>
          </cell>
          <cell r="T287">
            <v>19975.631816509092</v>
          </cell>
          <cell r="V287">
            <v>19975.631816509092</v>
          </cell>
          <cell r="W287">
            <v>19975.631816509092</v>
          </cell>
          <cell r="Z287">
            <v>-1911.0888015682867</v>
          </cell>
          <cell r="AC287">
            <v>16276.807806509103</v>
          </cell>
          <cell r="AD287">
            <v>4.400535889921712</v>
          </cell>
          <cell r="AG287">
            <v>21886.720618077379</v>
          </cell>
          <cell r="AH287">
            <v>11.452487503519771</v>
          </cell>
          <cell r="AL287">
            <v>-857.07242000000088</v>
          </cell>
          <cell r="AM287">
            <v>-6173.1234199999999</v>
          </cell>
          <cell r="AN287">
            <v>9249.466430000015</v>
          </cell>
          <cell r="AO287">
            <v>-8078.878970000017</v>
          </cell>
          <cell r="AP287">
            <v>-3843.60131</v>
          </cell>
          <cell r="AQ287">
            <v>1479.5534199999756</v>
          </cell>
          <cell r="AT287">
            <v>18168.512780000001</v>
          </cell>
          <cell r="AU287">
            <v>2482.217603000001</v>
          </cell>
          <cell r="AV287">
            <v>-3008.8019224999953</v>
          </cell>
          <cell r="AW287">
            <v>-27.078250500024296</v>
          </cell>
          <cell r="AX287">
            <v>669.06737129999965</v>
          </cell>
          <cell r="AY287">
            <v>2333.7033560090858</v>
          </cell>
        </row>
        <row r="290">
          <cell r="B290" t="str">
            <v>*</v>
          </cell>
          <cell r="C290" t="str">
            <v>4ºT 2003 estimado por extrapolação do fecho de Nov-03 para o final do ano</v>
          </cell>
        </row>
        <row r="373">
          <cell r="C373" t="str">
            <v>Demonstração de Resultados</v>
          </cell>
          <cell r="BC373" t="str">
            <v>Demonstração de Resultados</v>
          </cell>
          <cell r="DC373" t="str">
            <v>Demonstração de Resultados</v>
          </cell>
          <cell r="FC373" t="str">
            <v>Demonstração de Resultados</v>
          </cell>
        </row>
        <row r="374">
          <cell r="C374" t="str">
            <v>Empresas do Brasil</v>
          </cell>
          <cell r="BC374" t="str">
            <v>Bandeirante</v>
          </cell>
          <cell r="DC374" t="str">
            <v>Escelsa</v>
          </cell>
          <cell r="FC374" t="str">
            <v>Enersul</v>
          </cell>
        </row>
        <row r="377">
          <cell r="E377" t="str">
            <v>Acumulado</v>
          </cell>
          <cell r="L377" t="str">
            <v>Auxiliar</v>
          </cell>
          <cell r="O377" t="str">
            <v>Acumulado</v>
          </cell>
          <cell r="Z377" t="str">
            <v>Pl. Negócios</v>
          </cell>
          <cell r="AC377" t="str">
            <v>2003  vs  2002</v>
          </cell>
          <cell r="AG377" t="str">
            <v>Anualizado vs Plano Neg.</v>
          </cell>
          <cell r="AK377" t="str">
            <v>Movimento Trimestral</v>
          </cell>
          <cell r="BE377" t="str">
            <v>Acumulado</v>
          </cell>
          <cell r="BL377" t="str">
            <v>Auxiliar</v>
          </cell>
          <cell r="BN377" t="str">
            <v>Acumulado</v>
          </cell>
          <cell r="BV377" t="str">
            <v>Auxiliar</v>
          </cell>
          <cell r="BZ377" t="str">
            <v>Pl. Negócios</v>
          </cell>
          <cell r="CC377" t="str">
            <v>2003  vs  2002</v>
          </cell>
          <cell r="CG377" t="str">
            <v>Anualizado  vs  Plano Neg.</v>
          </cell>
          <cell r="CK377" t="str">
            <v>Movimento Trimestral</v>
          </cell>
          <cell r="DE377" t="str">
            <v>Acumulado</v>
          </cell>
          <cell r="DL377" t="str">
            <v>Auxiliar</v>
          </cell>
          <cell r="DN377" t="str">
            <v>Acumulado</v>
          </cell>
          <cell r="DV377" t="str">
            <v>Auxiliar</v>
          </cell>
          <cell r="DZ377" t="str">
            <v>Pl. Negócios</v>
          </cell>
          <cell r="EC377" t="str">
            <v>2003  vs  2002</v>
          </cell>
          <cell r="EG377" t="str">
            <v>Anualizado  vs  Pl. Negócios</v>
          </cell>
          <cell r="EK377" t="str">
            <v>Movimento Trimestral</v>
          </cell>
          <cell r="FE377" t="str">
            <v>Acumulado</v>
          </cell>
          <cell r="FL377" t="str">
            <v>Auxiliar</v>
          </cell>
          <cell r="FN377" t="str">
            <v>Acumulado</v>
          </cell>
          <cell r="FV377" t="str">
            <v>Auxiliar</v>
          </cell>
          <cell r="FZ377" t="str">
            <v>Pl. Negócios</v>
          </cell>
          <cell r="GC377" t="str">
            <v>2003  vs  2002</v>
          </cell>
          <cell r="GG377" t="str">
            <v>Anualizado  vs  Plano Neg.</v>
          </cell>
          <cell r="GK377" t="str">
            <v>Movimento Trimestral</v>
          </cell>
        </row>
        <row r="378">
          <cell r="C378" t="str">
            <v>(Milhares de Euros)</v>
          </cell>
          <cell r="F378" t="str">
            <v>1ºT 2002</v>
          </cell>
          <cell r="G378" t="str">
            <v>2ºT 2002</v>
          </cell>
          <cell r="H378" t="str">
            <v>3ºT 2002</v>
          </cell>
          <cell r="I378">
            <v>37530</v>
          </cell>
          <cell r="J378">
            <v>37561</v>
          </cell>
          <cell r="K378" t="str">
            <v>4ºT 2002</v>
          </cell>
          <cell r="L378" t="str">
            <v>mês actual</v>
          </cell>
          <cell r="O378" t="str">
            <v>1ºT 2003</v>
          </cell>
          <cell r="P378" t="str">
            <v>2ºT 2003</v>
          </cell>
          <cell r="Q378" t="str">
            <v>3ºT 2003</v>
          </cell>
          <cell r="R378">
            <v>37895</v>
          </cell>
          <cell r="S378">
            <v>37926</v>
          </cell>
          <cell r="T378" t="str">
            <v>4ºT 2003</v>
          </cell>
          <cell r="V378" t="str">
            <v>mês actual</v>
          </cell>
          <cell r="W378" t="str">
            <v>anualizado</v>
          </cell>
          <cell r="Z378">
            <v>37956</v>
          </cell>
          <cell r="AC378" t="str">
            <v>Valor</v>
          </cell>
          <cell r="AD378" t="str">
            <v>%</v>
          </cell>
          <cell r="AG378" t="str">
            <v>Valor</v>
          </cell>
          <cell r="AH378" t="str">
            <v>%</v>
          </cell>
          <cell r="AL378" t="str">
            <v>1ºT 2002</v>
          </cell>
          <cell r="AM378" t="str">
            <v>2ºT 2002</v>
          </cell>
          <cell r="AN378" t="str">
            <v>3ºT 2002</v>
          </cell>
          <cell r="AO378">
            <v>37530</v>
          </cell>
          <cell r="AP378" t="str">
            <v>Nov02-Set-02</v>
          </cell>
          <cell r="AQ378" t="str">
            <v>4ºT 2002</v>
          </cell>
          <cell r="AT378" t="str">
            <v>1ºT 2003</v>
          </cell>
          <cell r="AU378" t="str">
            <v>2ºT 2003</v>
          </cell>
          <cell r="AV378" t="str">
            <v>3ºT 2003</v>
          </cell>
          <cell r="AW378">
            <v>37895</v>
          </cell>
          <cell r="AX378" t="str">
            <v>Nov03-Set-03</v>
          </cell>
          <cell r="AY378" t="str">
            <v>4ºT 2003 *</v>
          </cell>
          <cell r="BC378" t="str">
            <v>(Milhares de Euros)</v>
          </cell>
          <cell r="BF378" t="str">
            <v>1ºT 2002</v>
          </cell>
          <cell r="BG378" t="str">
            <v>2ºT 2002</v>
          </cell>
          <cell r="BH378" t="str">
            <v>3ºT 2002</v>
          </cell>
          <cell r="BI378">
            <v>37530</v>
          </cell>
          <cell r="BJ378">
            <v>37561</v>
          </cell>
          <cell r="BK378" t="str">
            <v>4ºT 2002</v>
          </cell>
          <cell r="BL378" t="str">
            <v>mês actual</v>
          </cell>
          <cell r="BO378" t="str">
            <v>1ºT 2003</v>
          </cell>
          <cell r="BP378" t="str">
            <v>2ºT 2003</v>
          </cell>
          <cell r="BQ378" t="str">
            <v>3ºT 2003</v>
          </cell>
          <cell r="BR378">
            <v>37895</v>
          </cell>
          <cell r="BS378">
            <v>37926</v>
          </cell>
          <cell r="BT378" t="str">
            <v>4ºT 2003 *</v>
          </cell>
          <cell r="BV378" t="str">
            <v>mês actual</v>
          </cell>
          <cell r="BW378" t="str">
            <v>anualizado</v>
          </cell>
          <cell r="BZ378">
            <v>37956</v>
          </cell>
          <cell r="CC378" t="str">
            <v>Valor</v>
          </cell>
          <cell r="CD378" t="str">
            <v>%</v>
          </cell>
          <cell r="CG378" t="str">
            <v>Valor</v>
          </cell>
          <cell r="CH378" t="str">
            <v>%</v>
          </cell>
          <cell r="CL378" t="str">
            <v>1ºT 2002</v>
          </cell>
          <cell r="CM378" t="str">
            <v>2ºT 2002</v>
          </cell>
          <cell r="CN378" t="str">
            <v>3ºT 2002</v>
          </cell>
          <cell r="CO378">
            <v>37530</v>
          </cell>
          <cell r="CP378" t="str">
            <v>Nov02-Set-02</v>
          </cell>
          <cell r="CQ378" t="str">
            <v>4ºT 2002</v>
          </cell>
          <cell r="CT378" t="str">
            <v>1ºT 2003</v>
          </cell>
          <cell r="CU378" t="str">
            <v>2ºT 2003</v>
          </cell>
          <cell r="CV378" t="str">
            <v>3ºT 2003</v>
          </cell>
          <cell r="CW378">
            <v>37895</v>
          </cell>
          <cell r="CX378" t="str">
            <v>Nov03-Set03</v>
          </cell>
          <cell r="CY378" t="str">
            <v>4ºT 2003 *</v>
          </cell>
          <cell r="DC378" t="str">
            <v>(Milhares de Euros)</v>
          </cell>
          <cell r="DF378" t="str">
            <v>1ºT 2002</v>
          </cell>
          <cell r="DG378" t="str">
            <v>2ºT 2002</v>
          </cell>
          <cell r="DH378" t="str">
            <v>3ºT 2002</v>
          </cell>
          <cell r="DI378">
            <v>37530</v>
          </cell>
          <cell r="DJ378">
            <v>37561</v>
          </cell>
          <cell r="DK378" t="str">
            <v>4ºT 2002</v>
          </cell>
          <cell r="DL378" t="str">
            <v>mês actual</v>
          </cell>
          <cell r="DO378" t="str">
            <v>1ºT 2003</v>
          </cell>
          <cell r="DP378" t="str">
            <v>2ºT 2003</v>
          </cell>
          <cell r="DQ378" t="str">
            <v>3ºT 2003</v>
          </cell>
          <cell r="DR378">
            <v>37895</v>
          </cell>
          <cell r="DS378">
            <v>37926</v>
          </cell>
          <cell r="DT378" t="str">
            <v>4ºT 2003</v>
          </cell>
          <cell r="DV378" t="str">
            <v>mês actual</v>
          </cell>
          <cell r="DW378" t="str">
            <v>anualizado</v>
          </cell>
          <cell r="DZ378">
            <v>37956</v>
          </cell>
          <cell r="EC378" t="str">
            <v>Valor</v>
          </cell>
          <cell r="ED378" t="str">
            <v>%</v>
          </cell>
          <cell r="EG378" t="str">
            <v>Valor</v>
          </cell>
          <cell r="EH378" t="str">
            <v>%</v>
          </cell>
          <cell r="EL378" t="str">
            <v>1ºT 2002</v>
          </cell>
          <cell r="EM378" t="str">
            <v>2ºT 2002</v>
          </cell>
          <cell r="EN378" t="str">
            <v>3ºT 2002</v>
          </cell>
          <cell r="EO378">
            <v>37530</v>
          </cell>
          <cell r="EP378" t="str">
            <v>Nov02-Set02</v>
          </cell>
          <cell r="EQ378" t="str">
            <v>4ºT 2002</v>
          </cell>
          <cell r="ET378" t="str">
            <v>1ºT 2003</v>
          </cell>
          <cell r="EU378" t="str">
            <v>2ºT 2003</v>
          </cell>
          <cell r="EV378" t="str">
            <v>3ºT 2003</v>
          </cell>
          <cell r="EW378">
            <v>37895</v>
          </cell>
          <cell r="EX378" t="str">
            <v>Nov03-Set03</v>
          </cell>
          <cell r="EY378" t="str">
            <v>4ºT 2003 (*)</v>
          </cell>
          <cell r="FC378" t="str">
            <v>(Milhares de Euros)</v>
          </cell>
          <cell r="FF378" t="str">
            <v>1ºT 2002</v>
          </cell>
          <cell r="FG378" t="str">
            <v>2ºT 2002</v>
          </cell>
          <cell r="FH378" t="str">
            <v>3ºT 2002</v>
          </cell>
          <cell r="FI378">
            <v>37530</v>
          </cell>
          <cell r="FJ378">
            <v>37561</v>
          </cell>
          <cell r="FK378" t="str">
            <v>4ºT 2002</v>
          </cell>
          <cell r="FL378" t="str">
            <v>mês actual</v>
          </cell>
          <cell r="FO378" t="str">
            <v>1ºT 2003</v>
          </cell>
          <cell r="FP378" t="str">
            <v>2ºT 2003</v>
          </cell>
          <cell r="FQ378" t="str">
            <v>3ºT 2003</v>
          </cell>
          <cell r="FR378">
            <v>37895</v>
          </cell>
          <cell r="FS378">
            <v>37926</v>
          </cell>
          <cell r="FT378" t="str">
            <v>4ºT 2003 *</v>
          </cell>
          <cell r="FV378" t="str">
            <v>mês actual</v>
          </cell>
          <cell r="FW378" t="str">
            <v>anualizado</v>
          </cell>
          <cell r="FZ378">
            <v>37956</v>
          </cell>
          <cell r="GC378" t="str">
            <v>Valor</v>
          </cell>
          <cell r="GD378" t="str">
            <v>%</v>
          </cell>
          <cell r="GG378" t="str">
            <v>Valor</v>
          </cell>
          <cell r="GH378" t="str">
            <v>%</v>
          </cell>
          <cell r="GL378" t="str">
            <v>1ºT 2002</v>
          </cell>
          <cell r="GM378" t="str">
            <v>2ºT 2002</v>
          </cell>
          <cell r="GN378" t="str">
            <v>3ºT 2002</v>
          </cell>
          <cell r="GO378">
            <v>37530</v>
          </cell>
          <cell r="GP378" t="str">
            <v>Nov02-Set02</v>
          </cell>
          <cell r="GQ378" t="str">
            <v>4ºT 2002</v>
          </cell>
          <cell r="GT378" t="str">
            <v>1ºT 2003</v>
          </cell>
          <cell r="GU378" t="str">
            <v>2ºT 2003</v>
          </cell>
          <cell r="GV378" t="str">
            <v>3ºT 2003</v>
          </cell>
          <cell r="GW378">
            <v>37895</v>
          </cell>
          <cell r="GX378" t="str">
            <v>Nov03-Set03</v>
          </cell>
          <cell r="GY378" t="str">
            <v>4ºT 2003 *</v>
          </cell>
        </row>
        <row r="381">
          <cell r="C381" t="str">
            <v>Vendas de Electricidade</v>
          </cell>
          <cell r="F381">
            <v>119250.12334000001</v>
          </cell>
          <cell r="G381">
            <v>348776.09616000002</v>
          </cell>
          <cell r="H381">
            <v>459957.82512999995</v>
          </cell>
          <cell r="I381">
            <v>521044.59025000001</v>
          </cell>
          <cell r="J381">
            <v>527075.34852</v>
          </cell>
          <cell r="K381">
            <v>699404.98965000012</v>
          </cell>
          <cell r="L381">
            <v>699404.98965000012</v>
          </cell>
          <cell r="O381">
            <v>205002.88812999998</v>
          </cell>
          <cell r="P381">
            <v>452312.82890999998</v>
          </cell>
          <cell r="Q381">
            <v>668092.71196999995</v>
          </cell>
          <cell r="R381">
            <v>777890.8636214257</v>
          </cell>
          <cell r="S381">
            <v>882144.95549134316</v>
          </cell>
          <cell r="T381">
            <v>967758.90283423197</v>
          </cell>
          <cell r="V381">
            <v>967758.90283423197</v>
          </cell>
          <cell r="W381">
            <v>967758.90283423197</v>
          </cell>
          <cell r="Z381">
            <v>895731</v>
          </cell>
          <cell r="AC381">
            <v>268353.91318423185</v>
          </cell>
          <cell r="AD381">
            <v>0.38368887433663135</v>
          </cell>
          <cell r="AG381">
            <v>72027.902834231965</v>
          </cell>
          <cell r="AH381">
            <v>8.0412426090234579E-2</v>
          </cell>
          <cell r="AL381">
            <v>119250.12334000001</v>
          </cell>
          <cell r="AM381">
            <v>229525.97282000002</v>
          </cell>
          <cell r="AN381">
            <v>111181.72896999994</v>
          </cell>
          <cell r="AO381">
            <v>61086.765120000055</v>
          </cell>
          <cell r="AP381">
            <v>67117.523390000046</v>
          </cell>
          <cell r="AQ381">
            <v>239447.16452000017</v>
          </cell>
          <cell r="AT381">
            <v>205002.88812999998</v>
          </cell>
          <cell r="AU381">
            <v>247309.94078</v>
          </cell>
          <cell r="AV381">
            <v>215779.8830600002</v>
          </cell>
          <cell r="AW381">
            <v>109798.15165142552</v>
          </cell>
          <cell r="AX381">
            <v>214052.24352134299</v>
          </cell>
          <cell r="AY381">
            <v>299666.19086423179</v>
          </cell>
          <cell r="BC381" t="str">
            <v>Vendas de Electricidade</v>
          </cell>
          <cell r="BF381">
            <v>116575.72768000001</v>
          </cell>
          <cell r="BG381">
            <v>345425.72119999997</v>
          </cell>
          <cell r="BH381">
            <v>444370.87462999998</v>
          </cell>
          <cell r="BI381">
            <v>482338.56264999998</v>
          </cell>
          <cell r="BJ381">
            <v>482338.56264999998</v>
          </cell>
          <cell r="BK381">
            <v>567780.62245999998</v>
          </cell>
          <cell r="BL381">
            <v>567780.62245999998</v>
          </cell>
          <cell r="BO381">
            <v>104298.71422999998</v>
          </cell>
          <cell r="BP381">
            <v>226569.20207999999</v>
          </cell>
          <cell r="BQ381">
            <v>338539.52442000003</v>
          </cell>
          <cell r="BR381">
            <v>388285.95797010895</v>
          </cell>
          <cell r="BS381">
            <v>429887.14844629943</v>
          </cell>
          <cell r="BT381">
            <v>471907.07202708547</v>
          </cell>
          <cell r="BV381">
            <v>471907.07202708547</v>
          </cell>
          <cell r="BW381">
            <v>471907.07202708547</v>
          </cell>
          <cell r="CC381">
            <v>-95873.550432914519</v>
          </cell>
          <cell r="CD381">
            <v>-0.16885667921798231</v>
          </cell>
          <cell r="CG381">
            <v>471907.07202708547</v>
          </cell>
          <cell r="CH381" t="str">
            <v>-</v>
          </cell>
          <cell r="CL381">
            <v>116575.72768000001</v>
          </cell>
          <cell r="CM381">
            <v>228849.99351999996</v>
          </cell>
          <cell r="CN381">
            <v>98945.153430000006</v>
          </cell>
          <cell r="CO381">
            <v>37967.688020000001</v>
          </cell>
          <cell r="CP381">
            <v>37967.688020000001</v>
          </cell>
          <cell r="CQ381">
            <v>123409.74783000001</v>
          </cell>
          <cell r="CT381">
            <v>104298.71422999998</v>
          </cell>
          <cell r="CU381">
            <v>122270.48785</v>
          </cell>
          <cell r="CV381">
            <v>111970.32234000004</v>
          </cell>
          <cell r="CW381">
            <v>49746.433550108923</v>
          </cell>
          <cell r="CX381">
            <v>91347.624026299396</v>
          </cell>
          <cell r="CY381">
            <v>133367.54760708543</v>
          </cell>
          <cell r="DC381" t="str">
            <v>Vendas de Electricidade</v>
          </cell>
          <cell r="DF381">
            <v>0</v>
          </cell>
          <cell r="DG381">
            <v>0</v>
          </cell>
          <cell r="DH381">
            <v>0</v>
          </cell>
          <cell r="DI381">
            <v>20259.888579999999</v>
          </cell>
          <cell r="DJ381">
            <v>20259.888579999999</v>
          </cell>
          <cell r="DK381">
            <v>68035.794099999999</v>
          </cell>
          <cell r="DL381">
            <v>20259.888579999999</v>
          </cell>
          <cell r="DO381">
            <v>63058.683709999998</v>
          </cell>
          <cell r="DP381">
            <v>124746.15193000001</v>
          </cell>
          <cell r="DQ381">
            <v>180922.66600999999</v>
          </cell>
          <cell r="DR381">
            <v>219507.17144508669</v>
          </cell>
          <cell r="DS381">
            <v>243440.85628855444</v>
          </cell>
          <cell r="DT381">
            <v>266320.92266462481</v>
          </cell>
          <cell r="DV381">
            <v>266320.92266462481</v>
          </cell>
          <cell r="DW381">
            <v>266320.92266462481</v>
          </cell>
          <cell r="EC381">
            <v>246061.03408462481</v>
          </cell>
          <cell r="ED381">
            <v>12.145231357665484</v>
          </cell>
          <cell r="EG381">
            <v>266320.92266462481</v>
          </cell>
          <cell r="EH381" t="str">
            <v>-</v>
          </cell>
          <cell r="EL381">
            <v>0</v>
          </cell>
          <cell r="EM381">
            <v>0</v>
          </cell>
          <cell r="EN381">
            <v>0</v>
          </cell>
          <cell r="EO381">
            <v>20259.888579999999</v>
          </cell>
          <cell r="EP381">
            <v>20259.888579999999</v>
          </cell>
          <cell r="EQ381">
            <v>68035.794099999999</v>
          </cell>
          <cell r="ET381">
            <v>63058.683709999998</v>
          </cell>
          <cell r="EU381">
            <v>61687.46822000001</v>
          </cell>
          <cell r="EV381">
            <v>56176.514079999979</v>
          </cell>
          <cell r="EW381">
            <v>38584.505435086699</v>
          </cell>
          <cell r="EX381">
            <v>62518.190278554452</v>
          </cell>
          <cell r="EY381">
            <v>85398.256654624827</v>
          </cell>
          <cell r="FC381" t="str">
            <v>Vendas de Electricidade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32779.503819999998</v>
          </cell>
          <cell r="FL381">
            <v>32779.503819999998</v>
          </cell>
          <cell r="FO381">
            <v>28749.756570000001</v>
          </cell>
          <cell r="FP381">
            <v>72222.530010000002</v>
          </cell>
          <cell r="FQ381">
            <v>113686.38652000001</v>
          </cell>
          <cell r="FR381">
            <v>131270.91751734103</v>
          </cell>
          <cell r="FS381">
            <v>145675.74980093373</v>
          </cell>
          <cell r="FT381">
            <v>160649.59800918837</v>
          </cell>
          <cell r="FV381">
            <v>160649.59800918837</v>
          </cell>
          <cell r="FW381">
            <v>160649.59800918837</v>
          </cell>
          <cell r="GC381">
            <v>127870.09418918837</v>
          </cell>
          <cell r="GD381">
            <v>3.9009160996259515</v>
          </cell>
          <cell r="GG381">
            <v>160649.59800918837</v>
          </cell>
          <cell r="GH381" t="str">
            <v>-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32779.503819999998</v>
          </cell>
          <cell r="GT381">
            <v>28749.756570000001</v>
          </cell>
          <cell r="GU381">
            <v>43472.773440000004</v>
          </cell>
          <cell r="GV381">
            <v>41463.856510000012</v>
          </cell>
          <cell r="GW381">
            <v>17584.530997341019</v>
          </cell>
          <cell r="GX381">
            <v>31989.363280933714</v>
          </cell>
          <cell r="GY381">
            <v>46963.211489188354</v>
          </cell>
        </row>
        <row r="382">
          <cell r="C382" t="str">
            <v>Outras Vendas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O382">
            <v>0</v>
          </cell>
          <cell r="P382">
            <v>0</v>
          </cell>
          <cell r="Q382">
            <v>31173.556059999999</v>
          </cell>
          <cell r="R382">
            <v>11322.90053333333</v>
          </cell>
          <cell r="S382">
            <v>12455.190586666664</v>
          </cell>
          <cell r="T382">
            <v>13587.480639999998</v>
          </cell>
          <cell r="V382">
            <v>13587.480639999998</v>
          </cell>
          <cell r="W382">
            <v>13587.480639999998</v>
          </cell>
          <cell r="AC382">
            <v>13587.480639999998</v>
          </cell>
          <cell r="AD382" t="str">
            <v>-</v>
          </cell>
          <cell r="AG382">
            <v>13587.480639999998</v>
          </cell>
          <cell r="AH382" t="str">
            <v>-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BC382" t="str">
            <v>Outras Vendas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V382">
            <v>0</v>
          </cell>
          <cell r="BW382">
            <v>0</v>
          </cell>
          <cell r="CC382">
            <v>0</v>
          </cell>
          <cell r="CD382" t="str">
            <v>-</v>
          </cell>
          <cell r="CG382">
            <v>0</v>
          </cell>
          <cell r="CH382" t="str">
            <v>-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DC382" t="str">
            <v>Outras Vendas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V382">
            <v>0</v>
          </cell>
          <cell r="DW382">
            <v>0</v>
          </cell>
          <cell r="EC382">
            <v>0</v>
          </cell>
          <cell r="ED382" t="str">
            <v>-</v>
          </cell>
          <cell r="EG382">
            <v>0</v>
          </cell>
          <cell r="EH382" t="str">
            <v>-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FC382" t="str">
            <v>Outras Vendas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V382">
            <v>0</v>
          </cell>
          <cell r="FW382">
            <v>0</v>
          </cell>
          <cell r="GC382">
            <v>0</v>
          </cell>
          <cell r="GD382" t="str">
            <v>-</v>
          </cell>
          <cell r="GG382">
            <v>0</v>
          </cell>
          <cell r="GH382" t="str">
            <v>-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</row>
        <row r="383">
          <cell r="C383" t="str">
            <v>Prestação de Serviços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0</v>
          </cell>
          <cell r="W383">
            <v>0</v>
          </cell>
          <cell r="AC383">
            <v>0</v>
          </cell>
          <cell r="AD383" t="str">
            <v>-</v>
          </cell>
          <cell r="AG383">
            <v>0</v>
          </cell>
          <cell r="AH383" t="str">
            <v>-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T383">
            <v>0</v>
          </cell>
          <cell r="AU383">
            <v>0</v>
          </cell>
          <cell r="AV383">
            <v>31173.556059999995</v>
          </cell>
          <cell r="AW383">
            <v>-19850.655526666666</v>
          </cell>
          <cell r="AX383">
            <v>-18718.365473333331</v>
          </cell>
          <cell r="AY383">
            <v>-17586.075419999997</v>
          </cell>
          <cell r="BC383" t="str">
            <v>Prestação de Serviços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7368.8240099999994</v>
          </cell>
          <cell r="BR383">
            <v>0</v>
          </cell>
          <cell r="BS383">
            <v>0</v>
          </cell>
          <cell r="BT383">
            <v>0</v>
          </cell>
          <cell r="BV383">
            <v>0</v>
          </cell>
          <cell r="BW383">
            <v>0</v>
          </cell>
          <cell r="CC383">
            <v>0</v>
          </cell>
          <cell r="CD383" t="str">
            <v>-</v>
          </cell>
          <cell r="CG383">
            <v>0</v>
          </cell>
          <cell r="CH383" t="str">
            <v>-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T383">
            <v>0</v>
          </cell>
          <cell r="CU383">
            <v>0</v>
          </cell>
          <cell r="CV383">
            <v>7368.8240099999994</v>
          </cell>
          <cell r="CW383">
            <v>-7368.8240099999994</v>
          </cell>
          <cell r="CX383">
            <v>-7368.8240099999994</v>
          </cell>
          <cell r="CY383">
            <v>-7368.8240099999994</v>
          </cell>
          <cell r="DC383" t="str">
            <v>Prestação de Serviços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O383">
            <v>0</v>
          </cell>
          <cell r="DP383">
            <v>0</v>
          </cell>
          <cell r="DQ383">
            <v>12082.63832</v>
          </cell>
          <cell r="DR383">
            <v>0</v>
          </cell>
          <cell r="DS383">
            <v>0</v>
          </cell>
          <cell r="DT383">
            <v>0</v>
          </cell>
          <cell r="DV383">
            <v>0</v>
          </cell>
          <cell r="DW383">
            <v>0</v>
          </cell>
          <cell r="EC383">
            <v>0</v>
          </cell>
          <cell r="ED383" t="str">
            <v>-</v>
          </cell>
          <cell r="EG383">
            <v>0</v>
          </cell>
          <cell r="EH383" t="str">
            <v>-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T383">
            <v>0</v>
          </cell>
          <cell r="EU383">
            <v>0</v>
          </cell>
          <cell r="EV383">
            <v>12082.63832</v>
          </cell>
          <cell r="EW383">
            <v>-12082.63832</v>
          </cell>
          <cell r="EX383">
            <v>-12082.63832</v>
          </cell>
          <cell r="EY383">
            <v>-12082.63832</v>
          </cell>
          <cell r="FC383" t="str">
            <v>Prestação de Serviços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O383">
            <v>0</v>
          </cell>
          <cell r="FP383">
            <v>0</v>
          </cell>
          <cell r="FQ383">
            <v>1531.48325</v>
          </cell>
          <cell r="FR383">
            <v>0</v>
          </cell>
          <cell r="FS383">
            <v>0</v>
          </cell>
          <cell r="FT383">
            <v>0</v>
          </cell>
          <cell r="FV383">
            <v>0</v>
          </cell>
          <cell r="FW383">
            <v>0</v>
          </cell>
          <cell r="GC383">
            <v>0</v>
          </cell>
          <cell r="GD383" t="str">
            <v>-</v>
          </cell>
          <cell r="GG383">
            <v>0</v>
          </cell>
          <cell r="GH383" t="str">
            <v>-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T383">
            <v>0</v>
          </cell>
          <cell r="GU383">
            <v>0</v>
          </cell>
          <cell r="GV383">
            <v>1531.48325</v>
          </cell>
          <cell r="GW383">
            <v>-1531.48325</v>
          </cell>
          <cell r="GX383">
            <v>-1531.48325</v>
          </cell>
          <cell r="GY383">
            <v>-1531.48325</v>
          </cell>
        </row>
        <row r="384">
          <cell r="C384" t="str">
            <v>Volume de Negócios</v>
          </cell>
          <cell r="F384">
            <v>119250.12334000001</v>
          </cell>
          <cell r="G384">
            <v>348776.09616000002</v>
          </cell>
          <cell r="H384">
            <v>459957.82512999995</v>
          </cell>
          <cell r="I384">
            <v>521044.59025000001</v>
          </cell>
          <cell r="J384">
            <v>527075.34852</v>
          </cell>
          <cell r="K384">
            <v>699404.98965000012</v>
          </cell>
          <cell r="L384">
            <v>699404.98965000012</v>
          </cell>
          <cell r="O384">
            <v>205002.88812999998</v>
          </cell>
          <cell r="P384">
            <v>452312.82890999998</v>
          </cell>
          <cell r="Q384">
            <v>699266.26803000015</v>
          </cell>
          <cell r="R384">
            <v>789213.764154759</v>
          </cell>
          <cell r="S384">
            <v>894600.14607800986</v>
          </cell>
          <cell r="T384">
            <v>981346.38347423193</v>
          </cell>
          <cell r="V384">
            <v>981346.38347423193</v>
          </cell>
          <cell r="W384">
            <v>981346.38347423193</v>
          </cell>
          <cell r="Z384">
            <v>895731</v>
          </cell>
          <cell r="AC384">
            <v>281941.39382423181</v>
          </cell>
          <cell r="AD384">
            <v>0.40311607437247821</v>
          </cell>
          <cell r="AG384">
            <v>85615.38347423193</v>
          </cell>
          <cell r="AH384">
            <v>9.5581579150695761E-2</v>
          </cell>
          <cell r="AL384">
            <v>119250.12334000001</v>
          </cell>
          <cell r="AM384">
            <v>229525.97282000002</v>
          </cell>
          <cell r="AN384">
            <v>111181.72896999994</v>
          </cell>
          <cell r="AO384">
            <v>61086.765120000055</v>
          </cell>
          <cell r="AP384">
            <v>67117.523390000046</v>
          </cell>
          <cell r="AQ384">
            <v>239447.16452000017</v>
          </cell>
          <cell r="AT384">
            <v>205002.88812999998</v>
          </cell>
          <cell r="AU384">
            <v>247309.94078</v>
          </cell>
          <cell r="AV384">
            <v>246953.43912000017</v>
          </cell>
          <cell r="AW384">
            <v>89947.496124758851</v>
          </cell>
          <cell r="AX384">
            <v>195333.8780480097</v>
          </cell>
          <cell r="AY384">
            <v>282080.11544423178</v>
          </cell>
          <cell r="BC384" t="str">
            <v>Volume de Negócios</v>
          </cell>
          <cell r="BF384">
            <v>116575.72768000001</v>
          </cell>
          <cell r="BG384">
            <v>345425.72119999997</v>
          </cell>
          <cell r="BH384">
            <v>444370.87462999998</v>
          </cell>
          <cell r="BI384">
            <v>482338.56264999998</v>
          </cell>
          <cell r="BJ384">
            <v>482338.56264999998</v>
          </cell>
          <cell r="BK384">
            <v>567780.62245999998</v>
          </cell>
          <cell r="BL384">
            <v>567780.62245999998</v>
          </cell>
          <cell r="BO384">
            <v>104298.71422999998</v>
          </cell>
          <cell r="BP384">
            <v>226569.20207999999</v>
          </cell>
          <cell r="BQ384">
            <v>345908.34843000001</v>
          </cell>
          <cell r="BR384">
            <v>388285.95797010895</v>
          </cell>
          <cell r="BS384">
            <v>429887.14844629943</v>
          </cell>
          <cell r="BT384">
            <v>471907.07202708547</v>
          </cell>
          <cell r="BV384">
            <v>471907.07202708547</v>
          </cell>
          <cell r="BW384">
            <v>471907.07202708547</v>
          </cell>
          <cell r="CC384">
            <v>-95873.550432914519</v>
          </cell>
          <cell r="CD384">
            <v>-0.16885667921798231</v>
          </cell>
          <cell r="CG384">
            <v>471907.07202708547</v>
          </cell>
          <cell r="CH384" t="str">
            <v>-</v>
          </cell>
          <cell r="CL384">
            <v>116575.72768000001</v>
          </cell>
          <cell r="CM384">
            <v>228849.99351999996</v>
          </cell>
          <cell r="CN384">
            <v>98945.153430000006</v>
          </cell>
          <cell r="CO384">
            <v>37967.688020000001</v>
          </cell>
          <cell r="CP384">
            <v>37967.688020000001</v>
          </cell>
          <cell r="CQ384">
            <v>123409.74783000001</v>
          </cell>
          <cell r="CT384">
            <v>104298.71422999998</v>
          </cell>
          <cell r="CU384">
            <v>122270.48785</v>
          </cell>
          <cell r="CV384">
            <v>119339.14635000002</v>
          </cell>
          <cell r="CW384">
            <v>42377.609540108941</v>
          </cell>
          <cell r="CX384">
            <v>83978.800016299414</v>
          </cell>
          <cell r="CY384">
            <v>125998.72359708545</v>
          </cell>
          <cell r="DC384" t="str">
            <v>Volume de Negócios</v>
          </cell>
          <cell r="DF384">
            <v>0</v>
          </cell>
          <cell r="DG384">
            <v>0</v>
          </cell>
          <cell r="DH384">
            <v>0</v>
          </cell>
          <cell r="DI384">
            <v>20259.888579999999</v>
          </cell>
          <cell r="DJ384">
            <v>20259.888579999999</v>
          </cell>
          <cell r="DK384">
            <v>68035.794099999999</v>
          </cell>
          <cell r="DL384">
            <v>20259.888579999999</v>
          </cell>
          <cell r="DO384">
            <v>63058.683709999998</v>
          </cell>
          <cell r="DP384">
            <v>124746.15193000001</v>
          </cell>
          <cell r="DQ384">
            <v>193005.30432999998</v>
          </cell>
          <cell r="DR384">
            <v>219507.17144508669</v>
          </cell>
          <cell r="DS384">
            <v>243440.85628855444</v>
          </cell>
          <cell r="DT384">
            <v>266320.92266462481</v>
          </cell>
          <cell r="DV384">
            <v>266320.92266462481</v>
          </cell>
          <cell r="DW384">
            <v>266320.92266462481</v>
          </cell>
          <cell r="EC384">
            <v>246061.03408462481</v>
          </cell>
          <cell r="ED384">
            <v>12.145231357665484</v>
          </cell>
          <cell r="EG384">
            <v>266320.92266462481</v>
          </cell>
          <cell r="EH384" t="str">
            <v>-</v>
          </cell>
          <cell r="EL384">
            <v>0</v>
          </cell>
          <cell r="EM384">
            <v>0</v>
          </cell>
          <cell r="EN384">
            <v>0</v>
          </cell>
          <cell r="EO384">
            <v>20259.888579999999</v>
          </cell>
          <cell r="EP384">
            <v>20259.888579999999</v>
          </cell>
          <cell r="EQ384">
            <v>68035.794099999999</v>
          </cell>
          <cell r="ET384">
            <v>63058.683709999998</v>
          </cell>
          <cell r="EU384">
            <v>61687.46822000001</v>
          </cell>
          <cell r="EV384">
            <v>68259.152399999977</v>
          </cell>
          <cell r="EW384">
            <v>26501.867115086701</v>
          </cell>
          <cell r="EX384">
            <v>50435.551958554453</v>
          </cell>
          <cell r="EY384">
            <v>73315.618334624829</v>
          </cell>
          <cell r="FC384" t="str">
            <v>Volume de Negócios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32779.503819999998</v>
          </cell>
          <cell r="FL384">
            <v>32779.503819999998</v>
          </cell>
          <cell r="FO384">
            <v>28749.756570000001</v>
          </cell>
          <cell r="FP384">
            <v>72222.530010000002</v>
          </cell>
          <cell r="FQ384">
            <v>115217.86977000002</v>
          </cell>
          <cell r="FR384">
            <v>131270.91751734103</v>
          </cell>
          <cell r="FS384">
            <v>145675.74980093373</v>
          </cell>
          <cell r="FT384">
            <v>160649.59800918837</v>
          </cell>
          <cell r="FV384">
            <v>160649.59800918837</v>
          </cell>
          <cell r="FW384">
            <v>160649.59800918837</v>
          </cell>
          <cell r="GC384">
            <v>127870.09418918837</v>
          </cell>
          <cell r="GD384">
            <v>3.9009160996259515</v>
          </cell>
          <cell r="GG384">
            <v>160649.59800918837</v>
          </cell>
          <cell r="GH384" t="str">
            <v>-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32779.503819999998</v>
          </cell>
          <cell r="GT384">
            <v>28749.756570000001</v>
          </cell>
          <cell r="GU384">
            <v>43472.773440000004</v>
          </cell>
          <cell r="GV384">
            <v>42995.339760000017</v>
          </cell>
          <cell r="GW384">
            <v>16053.047747341014</v>
          </cell>
          <cell r="GX384">
            <v>30457.880030933709</v>
          </cell>
          <cell r="GY384">
            <v>45431.728239188349</v>
          </cell>
        </row>
        <row r="386">
          <cell r="C386" t="str">
            <v>Trabalhos para a Própria Empresa</v>
          </cell>
          <cell r="F386">
            <v>176.61569</v>
          </cell>
          <cell r="G386">
            <v>542.93270999999993</v>
          </cell>
          <cell r="H386">
            <v>562.81025999999997</v>
          </cell>
          <cell r="I386">
            <v>656.40356999999995</v>
          </cell>
          <cell r="J386">
            <v>656.40356999999995</v>
          </cell>
          <cell r="K386">
            <v>792.84857999999997</v>
          </cell>
          <cell r="L386">
            <v>792.84857999999997</v>
          </cell>
          <cell r="O386">
            <v>121.65482</v>
          </cell>
          <cell r="P386">
            <v>235.17133999999999</v>
          </cell>
          <cell r="Q386">
            <v>0</v>
          </cell>
          <cell r="R386">
            <v>357.54167782372838</v>
          </cell>
          <cell r="S386">
            <v>390.70494312985085</v>
          </cell>
          <cell r="T386">
            <v>390.70494312985085</v>
          </cell>
          <cell r="V386">
            <v>390.70494312985085</v>
          </cell>
          <cell r="W386">
            <v>390.7049431298509</v>
          </cell>
          <cell r="AC386">
            <v>-402.14363687014912</v>
          </cell>
          <cell r="AD386">
            <v>-0.50721366855465533</v>
          </cell>
          <cell r="AG386">
            <v>390.7049431298509</v>
          </cell>
          <cell r="AH386" t="str">
            <v>-</v>
          </cell>
          <cell r="AL386">
            <v>176.61569</v>
          </cell>
          <cell r="AM386">
            <v>366.31701999999996</v>
          </cell>
          <cell r="AN386">
            <v>19.877550000000042</v>
          </cell>
          <cell r="AO386">
            <v>93.593309999999974</v>
          </cell>
          <cell r="AP386">
            <v>93.593309999999974</v>
          </cell>
          <cell r="AQ386">
            <v>230.03832</v>
          </cell>
          <cell r="AT386">
            <v>121.65482</v>
          </cell>
          <cell r="AU386">
            <v>113.51651999999999</v>
          </cell>
          <cell r="AV386">
            <v>-235.17133999999999</v>
          </cell>
          <cell r="AW386">
            <v>357.54167782372838</v>
          </cell>
          <cell r="AX386">
            <v>390.70494312985085</v>
          </cell>
          <cell r="AY386">
            <v>390.70494312985085</v>
          </cell>
          <cell r="BC386" t="str">
            <v>Trabalhos para a Própria Empresa</v>
          </cell>
          <cell r="BF386">
            <v>176.61569</v>
          </cell>
          <cell r="BG386">
            <v>542.93270999999993</v>
          </cell>
          <cell r="BH386">
            <v>562.81025999999997</v>
          </cell>
          <cell r="BI386">
            <v>656.40356999999995</v>
          </cell>
          <cell r="BJ386">
            <v>656.40356999999995</v>
          </cell>
          <cell r="BK386">
            <v>792.84857999999997</v>
          </cell>
          <cell r="BL386">
            <v>792.84857999999997</v>
          </cell>
          <cell r="BO386">
            <v>121.65482</v>
          </cell>
          <cell r="BP386">
            <v>235.17133999999999</v>
          </cell>
          <cell r="BQ386">
            <v>0</v>
          </cell>
          <cell r="BR386">
            <v>357.54167782372838</v>
          </cell>
          <cell r="BS386">
            <v>390.70494312985085</v>
          </cell>
          <cell r="BT386">
            <v>390.70494312985085</v>
          </cell>
          <cell r="BV386">
            <v>390.70494312985085</v>
          </cell>
          <cell r="BW386">
            <v>390.7049431298509</v>
          </cell>
          <cell r="CC386">
            <v>-402.14363687014912</v>
          </cell>
          <cell r="CD386">
            <v>-0.50721366855465533</v>
          </cell>
          <cell r="CG386">
            <v>390.7049431298509</v>
          </cell>
          <cell r="CH386" t="str">
            <v>-</v>
          </cell>
          <cell r="CL386">
            <v>176.61569</v>
          </cell>
          <cell r="CM386">
            <v>366.31701999999996</v>
          </cell>
          <cell r="CN386">
            <v>19.877550000000042</v>
          </cell>
          <cell r="CO386">
            <v>93.593309999999974</v>
          </cell>
          <cell r="CP386">
            <v>93.593309999999974</v>
          </cell>
          <cell r="CQ386">
            <v>230.03832</v>
          </cell>
          <cell r="CT386">
            <v>121.65482</v>
          </cell>
          <cell r="CU386">
            <v>113.51651999999999</v>
          </cell>
          <cell r="CV386">
            <v>-235.17133999999999</v>
          </cell>
          <cell r="CW386">
            <v>357.54167782372838</v>
          </cell>
          <cell r="CX386">
            <v>390.70494312985085</v>
          </cell>
          <cell r="CY386">
            <v>390.70494312985085</v>
          </cell>
          <cell r="DC386" t="str">
            <v>Trabalhos para a Própria Empresa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V386">
            <v>0</v>
          </cell>
          <cell r="DW386">
            <v>0</v>
          </cell>
          <cell r="EC386">
            <v>0</v>
          </cell>
          <cell r="ED386" t="str">
            <v>-</v>
          </cell>
          <cell r="EG386">
            <v>0</v>
          </cell>
          <cell r="EH386" t="str">
            <v>-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FC386" t="str">
            <v>Trabalhos para a Própria Empresa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0</v>
          </cell>
          <cell r="FS386">
            <v>0</v>
          </cell>
          <cell r="FT386">
            <v>0</v>
          </cell>
          <cell r="FV386">
            <v>0</v>
          </cell>
          <cell r="FW386">
            <v>0</v>
          </cell>
          <cell r="GC386">
            <v>0</v>
          </cell>
          <cell r="GD386" t="str">
            <v>-</v>
          </cell>
          <cell r="GG386">
            <v>0</v>
          </cell>
          <cell r="GH386" t="str">
            <v>-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</row>
        <row r="387">
          <cell r="C387" t="str">
            <v>Outros Proveitos Operacionais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O387">
            <v>0</v>
          </cell>
          <cell r="P387">
            <v>0</v>
          </cell>
          <cell r="Q387">
            <v>390.83582000000001</v>
          </cell>
          <cell r="R387">
            <v>0</v>
          </cell>
          <cell r="S387">
            <v>0</v>
          </cell>
          <cell r="T387">
            <v>0</v>
          </cell>
          <cell r="V387">
            <v>0</v>
          </cell>
          <cell r="W387">
            <v>0</v>
          </cell>
          <cell r="AC387">
            <v>0</v>
          </cell>
          <cell r="AD387" t="str">
            <v>-</v>
          </cell>
          <cell r="AG387">
            <v>0</v>
          </cell>
          <cell r="AH387" t="str">
            <v>-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T387">
            <v>0</v>
          </cell>
          <cell r="AU387">
            <v>0</v>
          </cell>
          <cell r="AV387">
            <v>390.83582000000001</v>
          </cell>
          <cell r="AW387">
            <v>-390.83582000000001</v>
          </cell>
          <cell r="AX387">
            <v>-390.83582000000001</v>
          </cell>
          <cell r="AY387">
            <v>-390.83582000000001</v>
          </cell>
          <cell r="BC387" t="str">
            <v>Outros Proveitos Operacionais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O387">
            <v>0</v>
          </cell>
          <cell r="BP387">
            <v>0</v>
          </cell>
          <cell r="BQ387">
            <v>327.28728000000001</v>
          </cell>
          <cell r="BR387">
            <v>0</v>
          </cell>
          <cell r="BS387">
            <v>0</v>
          </cell>
          <cell r="BT387">
            <v>0</v>
          </cell>
          <cell r="BV387">
            <v>0</v>
          </cell>
          <cell r="BW387">
            <v>0</v>
          </cell>
          <cell r="CC387">
            <v>0</v>
          </cell>
          <cell r="CD387" t="str">
            <v>-</v>
          </cell>
          <cell r="CG387">
            <v>0</v>
          </cell>
          <cell r="CH387" t="str">
            <v>-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T387">
            <v>0</v>
          </cell>
          <cell r="CU387">
            <v>0</v>
          </cell>
          <cell r="CV387">
            <v>327.28728000000001</v>
          </cell>
          <cell r="CW387">
            <v>-327.28728000000001</v>
          </cell>
          <cell r="CX387">
            <v>-327.28728000000001</v>
          </cell>
          <cell r="CY387">
            <v>-327.28728000000001</v>
          </cell>
          <cell r="DC387" t="str">
            <v>Outros Proveitos Operacionais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O387">
            <v>0</v>
          </cell>
          <cell r="DP387">
            <v>0</v>
          </cell>
          <cell r="DQ387">
            <v>40.527380000000001</v>
          </cell>
          <cell r="DR387">
            <v>0</v>
          </cell>
          <cell r="DS387">
            <v>0</v>
          </cell>
          <cell r="DT387">
            <v>0</v>
          </cell>
          <cell r="DV387">
            <v>0</v>
          </cell>
          <cell r="DW387">
            <v>0</v>
          </cell>
          <cell r="EC387">
            <v>0</v>
          </cell>
          <cell r="ED387" t="str">
            <v>-</v>
          </cell>
          <cell r="EG387">
            <v>0</v>
          </cell>
          <cell r="EH387" t="str">
            <v>-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T387">
            <v>0</v>
          </cell>
          <cell r="EU387">
            <v>0</v>
          </cell>
          <cell r="EV387">
            <v>40.527380000000001</v>
          </cell>
          <cell r="EW387">
            <v>-40.527380000000001</v>
          </cell>
          <cell r="EX387">
            <v>-40.527380000000001</v>
          </cell>
          <cell r="EY387">
            <v>-40.527380000000001</v>
          </cell>
          <cell r="FC387" t="str">
            <v>Outros Proveitos Operacionais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O387">
            <v>0</v>
          </cell>
          <cell r="FP387">
            <v>0</v>
          </cell>
          <cell r="FQ387">
            <v>23.021159999999998</v>
          </cell>
          <cell r="FR387">
            <v>0</v>
          </cell>
          <cell r="FS387">
            <v>0</v>
          </cell>
          <cell r="FT387">
            <v>0</v>
          </cell>
          <cell r="FV387">
            <v>0</v>
          </cell>
          <cell r="FW387">
            <v>0</v>
          </cell>
          <cell r="GC387">
            <v>0</v>
          </cell>
          <cell r="GD387" t="str">
            <v>-</v>
          </cell>
          <cell r="GG387">
            <v>0</v>
          </cell>
          <cell r="GH387" t="str">
            <v>-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T387">
            <v>0</v>
          </cell>
          <cell r="GU387">
            <v>0</v>
          </cell>
          <cell r="GV387">
            <v>23.021159999999998</v>
          </cell>
          <cell r="GW387">
            <v>-23.021159999999998</v>
          </cell>
          <cell r="GX387">
            <v>-23.021159999999998</v>
          </cell>
          <cell r="GY387">
            <v>-23.021159999999998</v>
          </cell>
        </row>
        <row r="388">
          <cell r="C388" t="str">
            <v>Outros Proveitos Operacionais</v>
          </cell>
          <cell r="F388">
            <v>176.61569</v>
          </cell>
          <cell r="G388">
            <v>542.93270999999993</v>
          </cell>
          <cell r="H388">
            <v>562.81025999999997</v>
          </cell>
          <cell r="I388">
            <v>656.40356999999995</v>
          </cell>
          <cell r="J388">
            <v>656.40356999999995</v>
          </cell>
          <cell r="K388">
            <v>792.84857999999997</v>
          </cell>
          <cell r="L388">
            <v>792.84857999999997</v>
          </cell>
          <cell r="O388">
            <v>121.65482</v>
          </cell>
          <cell r="P388">
            <v>235.17133999999999</v>
          </cell>
          <cell r="Q388">
            <v>390.83582000000001</v>
          </cell>
          <cell r="R388">
            <v>357.54167782372838</v>
          </cell>
          <cell r="S388">
            <v>390.70494312985085</v>
          </cell>
          <cell r="T388">
            <v>390.70494312985085</v>
          </cell>
          <cell r="V388">
            <v>390.70494312985085</v>
          </cell>
          <cell r="W388">
            <v>390.7049431298509</v>
          </cell>
          <cell r="Z388">
            <v>0</v>
          </cell>
          <cell r="AC388">
            <v>-402.14363687014912</v>
          </cell>
          <cell r="AD388">
            <v>-0.50721366855465533</v>
          </cell>
          <cell r="AG388">
            <v>390.7049431298509</v>
          </cell>
          <cell r="AH388" t="str">
            <v>-</v>
          </cell>
          <cell r="AL388">
            <v>176.61569</v>
          </cell>
          <cell r="AM388">
            <v>366.31701999999996</v>
          </cell>
          <cell r="AN388">
            <v>19.877550000000042</v>
          </cell>
          <cell r="AO388">
            <v>93.593309999999974</v>
          </cell>
          <cell r="AP388">
            <v>93.593309999999974</v>
          </cell>
          <cell r="AQ388">
            <v>230.03832</v>
          </cell>
          <cell r="AT388">
            <v>121.65482</v>
          </cell>
          <cell r="AU388">
            <v>113.51651999999999</v>
          </cell>
          <cell r="AV388">
            <v>155.66448000000003</v>
          </cell>
          <cell r="AW388">
            <v>-33.294142176271635</v>
          </cell>
          <cell r="AX388">
            <v>-0.13087687014916582</v>
          </cell>
          <cell r="AY388">
            <v>-0.13087687014916582</v>
          </cell>
          <cell r="BC388" t="str">
            <v>Outros Proveitos Operacionais</v>
          </cell>
          <cell r="BF388">
            <v>176.61569</v>
          </cell>
          <cell r="BG388">
            <v>542.93270999999993</v>
          </cell>
          <cell r="BH388">
            <v>562.81025999999997</v>
          </cell>
          <cell r="BI388">
            <v>656.40356999999995</v>
          </cell>
          <cell r="BJ388">
            <v>656.40356999999995</v>
          </cell>
          <cell r="BK388">
            <v>792.84857999999997</v>
          </cell>
          <cell r="BL388">
            <v>792.84857999999997</v>
          </cell>
          <cell r="BO388">
            <v>121.65482</v>
          </cell>
          <cell r="BP388">
            <v>235.17133999999999</v>
          </cell>
          <cell r="BQ388">
            <v>327.28728000000001</v>
          </cell>
          <cell r="BR388">
            <v>357.54167782372838</v>
          </cell>
          <cell r="BS388">
            <v>390.70494312985085</v>
          </cell>
          <cell r="BT388">
            <v>390.70494312985085</v>
          </cell>
          <cell r="BV388">
            <v>390.70494312985085</v>
          </cell>
          <cell r="BW388">
            <v>390.7049431298509</v>
          </cell>
          <cell r="CC388">
            <v>-402.14363687014912</v>
          </cell>
          <cell r="CD388">
            <v>-0.50721366855465533</v>
          </cell>
          <cell r="CG388">
            <v>390.7049431298509</v>
          </cell>
          <cell r="CH388" t="str">
            <v>-</v>
          </cell>
          <cell r="CL388">
            <v>176.61569</v>
          </cell>
          <cell r="CM388">
            <v>366.31701999999996</v>
          </cell>
          <cell r="CN388">
            <v>19.877550000000042</v>
          </cell>
          <cell r="CO388">
            <v>93.593309999999974</v>
          </cell>
          <cell r="CP388">
            <v>93.593309999999974</v>
          </cell>
          <cell r="CQ388">
            <v>230.03832</v>
          </cell>
          <cell r="CT388">
            <v>121.65482</v>
          </cell>
          <cell r="CU388">
            <v>113.51651999999999</v>
          </cell>
          <cell r="CV388">
            <v>92.115940000000023</v>
          </cell>
          <cell r="CW388">
            <v>30.254397823728368</v>
          </cell>
          <cell r="CX388">
            <v>63.417663129850837</v>
          </cell>
          <cell r="CY388">
            <v>63.417663129850837</v>
          </cell>
          <cell r="DC388" t="str">
            <v>Outros Proveitos Operacionais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O388">
            <v>0</v>
          </cell>
          <cell r="DP388">
            <v>0</v>
          </cell>
          <cell r="DQ388">
            <v>40.527380000000001</v>
          </cell>
          <cell r="DR388">
            <v>0</v>
          </cell>
          <cell r="DS388">
            <v>0</v>
          </cell>
          <cell r="DT388">
            <v>0</v>
          </cell>
          <cell r="DV388">
            <v>0</v>
          </cell>
          <cell r="DW388">
            <v>0</v>
          </cell>
          <cell r="EC388">
            <v>0</v>
          </cell>
          <cell r="ED388" t="str">
            <v>-</v>
          </cell>
          <cell r="EG388">
            <v>0</v>
          </cell>
          <cell r="EH388" t="str">
            <v>-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T388">
            <v>0</v>
          </cell>
          <cell r="EU388">
            <v>0</v>
          </cell>
          <cell r="EV388">
            <v>40.527380000000001</v>
          </cell>
          <cell r="EW388">
            <v>-40.527380000000001</v>
          </cell>
          <cell r="EX388">
            <v>-40.527380000000001</v>
          </cell>
          <cell r="EY388">
            <v>-40.527380000000001</v>
          </cell>
          <cell r="FC388" t="str">
            <v>Outros Proveitos Operacionais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O388">
            <v>0</v>
          </cell>
          <cell r="FP388">
            <v>0</v>
          </cell>
          <cell r="FQ388">
            <v>23.021159999999998</v>
          </cell>
          <cell r="FR388">
            <v>0</v>
          </cell>
          <cell r="FS388">
            <v>0</v>
          </cell>
          <cell r="FT388">
            <v>0</v>
          </cell>
          <cell r="FV388">
            <v>0</v>
          </cell>
          <cell r="FW388">
            <v>0</v>
          </cell>
          <cell r="GC388">
            <v>0</v>
          </cell>
          <cell r="GD388" t="str">
            <v>-</v>
          </cell>
          <cell r="GG388">
            <v>0</v>
          </cell>
          <cell r="GH388" t="str">
            <v>-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T388">
            <v>0</v>
          </cell>
          <cell r="GU388">
            <v>0</v>
          </cell>
          <cell r="GV388">
            <v>23.021159999999998</v>
          </cell>
          <cell r="GW388">
            <v>-23.021159999999998</v>
          </cell>
          <cell r="GX388">
            <v>-23.021159999999998</v>
          </cell>
          <cell r="GY388">
            <v>-23.021159999999998</v>
          </cell>
        </row>
        <row r="389">
          <cell r="C389" t="str">
            <v>Proveitos Operacionais</v>
          </cell>
          <cell r="F389">
            <v>119426.73903000001</v>
          </cell>
          <cell r="G389">
            <v>349319.02887000004</v>
          </cell>
          <cell r="H389">
            <v>460520.63538999995</v>
          </cell>
          <cell r="I389">
            <v>521700.99382000003</v>
          </cell>
          <cell r="J389">
            <v>527731.75208999997</v>
          </cell>
          <cell r="K389">
            <v>700197.83823000011</v>
          </cell>
          <cell r="L389">
            <v>700197.83823000011</v>
          </cell>
          <cell r="O389">
            <v>205124.54294999997</v>
          </cell>
          <cell r="P389">
            <v>452548.00024999998</v>
          </cell>
          <cell r="Q389">
            <v>699657.10385000019</v>
          </cell>
          <cell r="R389">
            <v>789571.30583258276</v>
          </cell>
          <cell r="S389">
            <v>894990.85102113965</v>
          </cell>
          <cell r="T389">
            <v>981737.08841736172</v>
          </cell>
          <cell r="V389">
            <v>981737.08841736172</v>
          </cell>
          <cell r="W389">
            <v>981737.08841736172</v>
          </cell>
          <cell r="Z389">
            <v>895731</v>
          </cell>
          <cell r="AC389">
            <v>281539.25018736161</v>
          </cell>
          <cell r="AD389">
            <v>0.40208528906494845</v>
          </cell>
          <cell r="AG389">
            <v>86006.088417361723</v>
          </cell>
          <cell r="AH389">
            <v>9.601776472776069E-2</v>
          </cell>
          <cell r="AL389">
            <v>119426.73903000001</v>
          </cell>
          <cell r="AM389">
            <v>229892.28984000004</v>
          </cell>
          <cell r="AN389">
            <v>111201.60651999991</v>
          </cell>
          <cell r="AO389">
            <v>61180.35843000008</v>
          </cell>
          <cell r="AP389">
            <v>67211.116700000013</v>
          </cell>
          <cell r="AQ389">
            <v>239677.20284000016</v>
          </cell>
          <cell r="AT389">
            <v>205124.54294999997</v>
          </cell>
          <cell r="AU389">
            <v>247423.45730000001</v>
          </cell>
          <cell r="AV389">
            <v>247109.10360000021</v>
          </cell>
          <cell r="AW389">
            <v>89914.20198258257</v>
          </cell>
          <cell r="AX389">
            <v>195333.74717113946</v>
          </cell>
          <cell r="AY389">
            <v>282079.98456736153</v>
          </cell>
          <cell r="BC389" t="str">
            <v>Proveitos Operacionais</v>
          </cell>
          <cell r="BF389">
            <v>116752.34337000002</v>
          </cell>
          <cell r="BG389">
            <v>345968.65390999999</v>
          </cell>
          <cell r="BH389">
            <v>444933.68488999997</v>
          </cell>
          <cell r="BI389">
            <v>482994.96622</v>
          </cell>
          <cell r="BJ389">
            <v>482994.96622</v>
          </cell>
          <cell r="BK389">
            <v>568573.47103999997</v>
          </cell>
          <cell r="BL389">
            <v>568573.47103999997</v>
          </cell>
          <cell r="BO389">
            <v>104420.36904999998</v>
          </cell>
          <cell r="BP389">
            <v>226804.37341999999</v>
          </cell>
          <cell r="BQ389">
            <v>346235.63571</v>
          </cell>
          <cell r="BR389">
            <v>388643.49964793271</v>
          </cell>
          <cell r="BS389">
            <v>430277.85338942928</v>
          </cell>
          <cell r="BT389">
            <v>472297.77697021532</v>
          </cell>
          <cell r="BV389">
            <v>472297.77697021532</v>
          </cell>
          <cell r="BW389">
            <v>472297.77697021537</v>
          </cell>
          <cell r="CC389">
            <v>-96275.694069784658</v>
          </cell>
          <cell r="CD389">
            <v>-0.16932850189735904</v>
          </cell>
          <cell r="CG389">
            <v>472297.77697021537</v>
          </cell>
          <cell r="CH389" t="str">
            <v>-</v>
          </cell>
          <cell r="CL389">
            <v>116752.34337000002</v>
          </cell>
          <cell r="CM389">
            <v>229216.31053999998</v>
          </cell>
          <cell r="CN389">
            <v>98965.030979999981</v>
          </cell>
          <cell r="CO389">
            <v>38061.281330000027</v>
          </cell>
          <cell r="CP389">
            <v>38061.281330000027</v>
          </cell>
          <cell r="CQ389">
            <v>123639.78615</v>
          </cell>
          <cell r="CT389">
            <v>104420.36904999998</v>
          </cell>
          <cell r="CU389">
            <v>122384.00437000001</v>
          </cell>
          <cell r="CV389">
            <v>119431.26229000001</v>
          </cell>
          <cell r="CW389">
            <v>42407.863937932707</v>
          </cell>
          <cell r="CX389">
            <v>84042.217679429275</v>
          </cell>
          <cell r="CY389">
            <v>126062.14126021531</v>
          </cell>
          <cell r="DC389" t="str">
            <v>Proveitos Operacionais</v>
          </cell>
          <cell r="DF389">
            <v>0</v>
          </cell>
          <cell r="DG389">
            <v>0</v>
          </cell>
          <cell r="DH389">
            <v>0</v>
          </cell>
          <cell r="DI389">
            <v>20259.888579999999</v>
          </cell>
          <cell r="DJ389">
            <v>20259.888579999999</v>
          </cell>
          <cell r="DK389">
            <v>68035.794099999999</v>
          </cell>
          <cell r="DL389">
            <v>20259.888579999999</v>
          </cell>
          <cell r="DO389">
            <v>63058.683709999998</v>
          </cell>
          <cell r="DP389">
            <v>124746.15193000001</v>
          </cell>
          <cell r="DQ389">
            <v>193045.83171</v>
          </cell>
          <cell r="DR389">
            <v>219507.17144508669</v>
          </cell>
          <cell r="DS389">
            <v>243440.85628855444</v>
          </cell>
          <cell r="DT389">
            <v>266320.92266462481</v>
          </cell>
          <cell r="DV389">
            <v>266320.92266462481</v>
          </cell>
          <cell r="DW389">
            <v>266320.92266462481</v>
          </cell>
          <cell r="EC389">
            <v>246061.03408462481</v>
          </cell>
          <cell r="ED389">
            <v>12.145231357665484</v>
          </cell>
          <cell r="EG389">
            <v>266320.92266462481</v>
          </cell>
          <cell r="EH389" t="str">
            <v>-</v>
          </cell>
          <cell r="EL389">
            <v>0</v>
          </cell>
          <cell r="EM389">
            <v>0</v>
          </cell>
          <cell r="EN389">
            <v>0</v>
          </cell>
          <cell r="EO389">
            <v>20259.888579999999</v>
          </cell>
          <cell r="EP389">
            <v>20259.888579999999</v>
          </cell>
          <cell r="EQ389">
            <v>68035.794099999999</v>
          </cell>
          <cell r="ET389">
            <v>63058.683709999998</v>
          </cell>
          <cell r="EU389">
            <v>61687.46822000001</v>
          </cell>
          <cell r="EV389">
            <v>68299.679779999991</v>
          </cell>
          <cell r="EW389">
            <v>26461.339735086687</v>
          </cell>
          <cell r="EX389">
            <v>50395.024578554439</v>
          </cell>
          <cell r="EY389">
            <v>73275.090954624815</v>
          </cell>
          <cell r="FC389" t="str">
            <v>Proveitos Operacionais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32779.503819999998</v>
          </cell>
          <cell r="FL389">
            <v>32779.503819999998</v>
          </cell>
          <cell r="FO389">
            <v>28749.756570000001</v>
          </cell>
          <cell r="FP389">
            <v>72222.530010000002</v>
          </cell>
          <cell r="FQ389">
            <v>115240.89093000002</v>
          </cell>
          <cell r="FR389">
            <v>131270.91751734103</v>
          </cell>
          <cell r="FS389">
            <v>145675.74980093373</v>
          </cell>
          <cell r="FT389">
            <v>160649.59800918837</v>
          </cell>
          <cell r="FV389">
            <v>160649.59800918837</v>
          </cell>
          <cell r="FW389">
            <v>160649.59800918837</v>
          </cell>
          <cell r="GC389">
            <v>127870.09418918837</v>
          </cell>
          <cell r="GD389">
            <v>3.9009160996259515</v>
          </cell>
          <cell r="GG389">
            <v>160649.59800918837</v>
          </cell>
          <cell r="GH389" t="str">
            <v>-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32779.503819999998</v>
          </cell>
          <cell r="GT389">
            <v>28749.756570000001</v>
          </cell>
          <cell r="GU389">
            <v>43472.773440000004</v>
          </cell>
          <cell r="GV389">
            <v>43018.360920000021</v>
          </cell>
          <cell r="GW389">
            <v>16030.02658734101</v>
          </cell>
          <cell r="GX389">
            <v>30434.858870933705</v>
          </cell>
          <cell r="GY389">
            <v>45408.707079188345</v>
          </cell>
        </row>
        <row r="391">
          <cell r="C391" t="str">
            <v>Compras de Electricidade</v>
          </cell>
          <cell r="F391">
            <v>86934.385799999989</v>
          </cell>
          <cell r="G391">
            <v>258606.70293999999</v>
          </cell>
          <cell r="H391">
            <v>329637.50379000005</v>
          </cell>
          <cell r="I391">
            <v>373209.89579400007</v>
          </cell>
          <cell r="J391">
            <v>375435.14606000006</v>
          </cell>
          <cell r="K391">
            <v>490851.23860000004</v>
          </cell>
          <cell r="L391">
            <v>490851.23860000004</v>
          </cell>
          <cell r="O391">
            <v>135307.69077999998</v>
          </cell>
          <cell r="P391">
            <v>290803.02373999992</v>
          </cell>
          <cell r="Q391">
            <v>454478.77155999996</v>
          </cell>
          <cell r="R391">
            <v>494087.73672724789</v>
          </cell>
          <cell r="S391">
            <v>565640.73383034253</v>
          </cell>
          <cell r="T391">
            <v>636013.9090468525</v>
          </cell>
          <cell r="V391">
            <v>636013.9090468525</v>
          </cell>
          <cell r="W391">
            <v>636013.9090468525</v>
          </cell>
          <cell r="Z391">
            <v>541070</v>
          </cell>
          <cell r="AC391">
            <v>145162.67044685245</v>
          </cell>
          <cell r="AD391">
            <v>0.29573658785273449</v>
          </cell>
          <cell r="AG391">
            <v>94943.909046852496</v>
          </cell>
          <cell r="AH391">
            <v>0.1754743546063402</v>
          </cell>
          <cell r="AL391">
            <v>86934.385799999989</v>
          </cell>
          <cell r="AM391">
            <v>171672.31714</v>
          </cell>
          <cell r="AN391">
            <v>71030.800850000058</v>
          </cell>
          <cell r="AO391">
            <v>43572.392004000023</v>
          </cell>
          <cell r="AP391">
            <v>45797.642270000011</v>
          </cell>
          <cell r="AQ391">
            <v>161213.73480999999</v>
          </cell>
          <cell r="AT391">
            <v>135307.69077999998</v>
          </cell>
          <cell r="AU391">
            <v>155495.33295999994</v>
          </cell>
          <cell r="AV391">
            <v>163675.74782000005</v>
          </cell>
          <cell r="AW391">
            <v>39608.965167247923</v>
          </cell>
          <cell r="AX391">
            <v>111161.96227034257</v>
          </cell>
          <cell r="AY391">
            <v>162752.5289110486</v>
          </cell>
          <cell r="BC391" t="str">
            <v>Compras de Electricidade</v>
          </cell>
          <cell r="BF391">
            <v>88020.720279999994</v>
          </cell>
          <cell r="BG391">
            <v>265178.28088999999</v>
          </cell>
          <cell r="BH391">
            <v>335106.40657000005</v>
          </cell>
          <cell r="BI391">
            <v>364010.30629000004</v>
          </cell>
          <cell r="BJ391">
            <v>364010.30629000004</v>
          </cell>
          <cell r="BK391">
            <v>429063.16016000009</v>
          </cell>
          <cell r="BL391">
            <v>429063.16016000009</v>
          </cell>
          <cell r="BO391">
            <v>81597.335729999992</v>
          </cell>
          <cell r="BP391">
            <v>171736.57001000002</v>
          </cell>
          <cell r="BQ391">
            <v>263668.89555999998</v>
          </cell>
          <cell r="BR391">
            <v>295128.72273957927</v>
          </cell>
          <cell r="BS391">
            <v>324397.43022257247</v>
          </cell>
          <cell r="BT391">
            <v>352734.49354134977</v>
          </cell>
          <cell r="BV391">
            <v>352734.49354134977</v>
          </cell>
          <cell r="BW391">
            <v>352734.49354134977</v>
          </cell>
          <cell r="CC391">
            <v>-76328.666618650313</v>
          </cell>
          <cell r="CD391">
            <v>-0.17789610879243722</v>
          </cell>
          <cell r="CG391">
            <v>352734.49354134977</v>
          </cell>
          <cell r="CH391" t="str">
            <v>-</v>
          </cell>
          <cell r="CL391">
            <v>88020.720279999994</v>
          </cell>
          <cell r="CM391">
            <v>177157.56060999999</v>
          </cell>
          <cell r="CN391">
            <v>69928.125680000056</v>
          </cell>
          <cell r="CO391">
            <v>28903.899719999987</v>
          </cell>
          <cell r="CP391">
            <v>28903.899719999987</v>
          </cell>
          <cell r="CQ391">
            <v>93956.753590000037</v>
          </cell>
          <cell r="CT391">
            <v>81597.335729999992</v>
          </cell>
          <cell r="CU391">
            <v>90139.234280000033</v>
          </cell>
          <cell r="CV391">
            <v>91932.32554999995</v>
          </cell>
          <cell r="CW391">
            <v>31459.827179579297</v>
          </cell>
          <cell r="CX391">
            <v>60728.534662572492</v>
          </cell>
          <cell r="CY391">
            <v>89065.597981349798</v>
          </cell>
          <cell r="DC391" t="str">
            <v>Compras de Electricidade</v>
          </cell>
          <cell r="DF391">
            <v>0</v>
          </cell>
          <cell r="DG391">
            <v>0</v>
          </cell>
          <cell r="DH391">
            <v>0</v>
          </cell>
          <cell r="DI391">
            <v>13913.37048</v>
          </cell>
          <cell r="DJ391">
            <v>13913.37048</v>
          </cell>
          <cell r="DK391">
            <v>42190.379659999999</v>
          </cell>
          <cell r="DL391">
            <v>13913.37048</v>
          </cell>
          <cell r="DO391">
            <v>35363.649570000001</v>
          </cell>
          <cell r="DP391">
            <v>75208.446039999995</v>
          </cell>
          <cell r="DQ391">
            <v>118065.82676000001</v>
          </cell>
          <cell r="DR391">
            <v>122281.06965606936</v>
          </cell>
          <cell r="DS391">
            <v>135535.16697413975</v>
          </cell>
          <cell r="DT391">
            <v>161238.51454823889</v>
          </cell>
          <cell r="DV391">
            <v>161238.51454823889</v>
          </cell>
          <cell r="DW391">
            <v>161238.51454823889</v>
          </cell>
          <cell r="EC391">
            <v>147325.14406823888</v>
          </cell>
          <cell r="ED391">
            <v>10.588745859963538</v>
          </cell>
          <cell r="EG391">
            <v>161238.51454823889</v>
          </cell>
          <cell r="EH391" t="str">
            <v>-</v>
          </cell>
          <cell r="EL391">
            <v>0</v>
          </cell>
          <cell r="EM391">
            <v>0</v>
          </cell>
          <cell r="EN391">
            <v>0</v>
          </cell>
          <cell r="EO391">
            <v>13913.37048</v>
          </cell>
          <cell r="EP391">
            <v>13913.37048</v>
          </cell>
          <cell r="EQ391">
            <v>42190.379659999999</v>
          </cell>
          <cell r="ET391">
            <v>35363.649570000001</v>
          </cell>
          <cell r="EU391">
            <v>39844.796469999994</v>
          </cell>
          <cell r="EV391">
            <v>42857.380720000016</v>
          </cell>
          <cell r="EW391">
            <v>4215.2428960693505</v>
          </cell>
          <cell r="EX391">
            <v>17469.340214139738</v>
          </cell>
          <cell r="EY391">
            <v>43172.68778823888</v>
          </cell>
          <cell r="FC391" t="str">
            <v>Compras de Electricidade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18151.31048</v>
          </cell>
          <cell r="FL391">
            <v>18151.31048</v>
          </cell>
          <cell r="FO391">
            <v>15266.560660000001</v>
          </cell>
          <cell r="FP391">
            <v>37065.624400000001</v>
          </cell>
          <cell r="FQ391">
            <v>59198.910880000003</v>
          </cell>
          <cell r="FR391">
            <v>61627.790598265899</v>
          </cell>
          <cell r="FS391">
            <v>68721.264929185898</v>
          </cell>
          <cell r="FT391">
            <v>81691.586370597244</v>
          </cell>
          <cell r="FV391">
            <v>81691.586370597244</v>
          </cell>
          <cell r="FW391">
            <v>81691.586370597244</v>
          </cell>
          <cell r="GC391">
            <v>63540.275890597244</v>
          </cell>
          <cell r="GD391">
            <v>3.5005888947031689</v>
          </cell>
          <cell r="GG391">
            <v>81691.586370597244</v>
          </cell>
          <cell r="GH391" t="str">
            <v>-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18151.31048</v>
          </cell>
          <cell r="GT391">
            <v>15266.560660000001</v>
          </cell>
          <cell r="GU391">
            <v>21799.063739999998</v>
          </cell>
          <cell r="GV391">
            <v>22133.286480000002</v>
          </cell>
          <cell r="GW391">
            <v>2428.8797182658964</v>
          </cell>
          <cell r="GX391">
            <v>9522.3540491858948</v>
          </cell>
          <cell r="GY391">
            <v>22492.675490597241</v>
          </cell>
        </row>
        <row r="392">
          <cell r="C392" t="str">
            <v>Combustívei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793.40386000000001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0</v>
          </cell>
          <cell r="W392">
            <v>0</v>
          </cell>
          <cell r="Z392">
            <v>0</v>
          </cell>
          <cell r="AC392">
            <v>0</v>
          </cell>
          <cell r="AD392" t="str">
            <v>-</v>
          </cell>
          <cell r="AG392">
            <v>0</v>
          </cell>
          <cell r="AH392" t="str">
            <v>-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T392">
            <v>0</v>
          </cell>
          <cell r="AU392">
            <v>793.40386000000001</v>
          </cell>
          <cell r="AV392">
            <v>-793.40386000000001</v>
          </cell>
          <cell r="AW392">
            <v>0</v>
          </cell>
          <cell r="AX392">
            <v>0</v>
          </cell>
          <cell r="AY392">
            <v>0</v>
          </cell>
          <cell r="BC392" t="str">
            <v>Combustíveis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V392">
            <v>0</v>
          </cell>
          <cell r="BW392">
            <v>0</v>
          </cell>
          <cell r="CC392">
            <v>0</v>
          </cell>
          <cell r="CD392" t="str">
            <v>-</v>
          </cell>
          <cell r="CG392">
            <v>0</v>
          </cell>
          <cell r="CH392" t="str">
            <v>-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DC392" t="str">
            <v>Combustíveis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V392">
            <v>0</v>
          </cell>
          <cell r="DW392">
            <v>0</v>
          </cell>
          <cell r="EC392">
            <v>0</v>
          </cell>
          <cell r="ED392" t="str">
            <v>-</v>
          </cell>
          <cell r="EG392">
            <v>0</v>
          </cell>
          <cell r="EH392" t="str">
            <v>-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FC392" t="str">
            <v>Combustíveis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V392">
            <v>0</v>
          </cell>
          <cell r="FW392">
            <v>0</v>
          </cell>
          <cell r="GC392">
            <v>0</v>
          </cell>
          <cell r="GD392" t="str">
            <v>-</v>
          </cell>
          <cell r="GG392">
            <v>0</v>
          </cell>
          <cell r="GH392" t="str">
            <v>-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</row>
        <row r="393">
          <cell r="C393" t="str">
            <v>Materiais diversos e mercadorias</v>
          </cell>
          <cell r="F393">
            <v>497.77996999999999</v>
          </cell>
          <cell r="G393">
            <v>1851.7572</v>
          </cell>
          <cell r="H393">
            <v>2392.1648699999996</v>
          </cell>
          <cell r="I393">
            <v>2721.4127800000001</v>
          </cell>
          <cell r="J393">
            <v>2721.5746500000005</v>
          </cell>
          <cell r="K393">
            <v>3980.1456999999996</v>
          </cell>
          <cell r="L393">
            <v>3980.1456999999996</v>
          </cell>
          <cell r="O393">
            <v>1856.4938400000001</v>
          </cell>
          <cell r="P393">
            <v>3818.8956600000001</v>
          </cell>
          <cell r="Q393">
            <v>5723.3657399999993</v>
          </cell>
          <cell r="R393">
            <v>22288.657207713273</v>
          </cell>
          <cell r="S393">
            <v>26030.069878283168</v>
          </cell>
          <cell r="T393">
            <v>8175.2919922001538</v>
          </cell>
          <cell r="V393">
            <v>8175.2919922001538</v>
          </cell>
          <cell r="W393">
            <v>8175.2919922001547</v>
          </cell>
          <cell r="Z393">
            <v>7807</v>
          </cell>
          <cell r="AC393">
            <v>4195.1462922001538</v>
          </cell>
          <cell r="AD393">
            <v>1.0540182717934559</v>
          </cell>
          <cell r="AG393">
            <v>368.29199220015471</v>
          </cell>
          <cell r="AH393">
            <v>4.7174585910100486E-2</v>
          </cell>
          <cell r="AL393">
            <v>497.77996999999999</v>
          </cell>
          <cell r="AM393">
            <v>1353.97723</v>
          </cell>
          <cell r="AN393">
            <v>540.4076699999996</v>
          </cell>
          <cell r="AO393">
            <v>329.2479100000005</v>
          </cell>
          <cell r="AP393">
            <v>329.40978000000086</v>
          </cell>
          <cell r="AQ393">
            <v>1587.98083</v>
          </cell>
          <cell r="AT393">
            <v>1856.4938400000001</v>
          </cell>
          <cell r="AU393">
            <v>1962.40182</v>
          </cell>
          <cell r="AV393">
            <v>1904.4700799999991</v>
          </cell>
          <cell r="AW393">
            <v>16565.291467713272</v>
          </cell>
          <cell r="AX393">
            <v>20306.704138283167</v>
          </cell>
          <cell r="AY393">
            <v>21234.534828004136</v>
          </cell>
          <cell r="BC393" t="str">
            <v>Materiais diversos e mercadorias</v>
          </cell>
          <cell r="BF393">
            <v>497.77996999999999</v>
          </cell>
          <cell r="BG393">
            <v>1851.39751</v>
          </cell>
          <cell r="BH393">
            <v>2388.5775199999998</v>
          </cell>
          <cell r="BI393">
            <v>2516.7112200000001</v>
          </cell>
          <cell r="BJ393">
            <v>2516.7112200000001</v>
          </cell>
          <cell r="BK393">
            <v>2865.7883199999997</v>
          </cell>
          <cell r="BL393">
            <v>2865.7883199999997</v>
          </cell>
          <cell r="BO393">
            <v>483.8005</v>
          </cell>
          <cell r="BP393">
            <v>1011.73948</v>
          </cell>
          <cell r="BQ393">
            <v>1477.8156100000001</v>
          </cell>
          <cell r="BR393">
            <v>1697.5990003272739</v>
          </cell>
          <cell r="BS393">
            <v>3526.1662106354747</v>
          </cell>
          <cell r="BT393">
            <v>2211.3845363757546</v>
          </cell>
          <cell r="BV393">
            <v>2211.3845363757546</v>
          </cell>
          <cell r="BW393">
            <v>2211.3845363757546</v>
          </cell>
          <cell r="CC393">
            <v>-654.40378362424508</v>
          </cell>
          <cell r="CD393">
            <v>-0.22835035618549981</v>
          </cell>
          <cell r="CG393">
            <v>2211.3845363757546</v>
          </cell>
          <cell r="CH393" t="str">
            <v>-</v>
          </cell>
          <cell r="CL393">
            <v>497.77996999999999</v>
          </cell>
          <cell r="CM393">
            <v>1353.61754</v>
          </cell>
          <cell r="CN393">
            <v>537.18000999999981</v>
          </cell>
          <cell r="CO393">
            <v>128.13370000000032</v>
          </cell>
          <cell r="CP393">
            <v>128.13370000000032</v>
          </cell>
          <cell r="CQ393">
            <v>477.21079999999984</v>
          </cell>
          <cell r="CT393">
            <v>483.8005</v>
          </cell>
          <cell r="CU393">
            <v>527.9389799999999</v>
          </cell>
          <cell r="CV393">
            <v>466.07613000000015</v>
          </cell>
          <cell r="CW393">
            <v>219.78339032727376</v>
          </cell>
          <cell r="CX393">
            <v>2048.3506006354746</v>
          </cell>
          <cell r="CY393">
            <v>733.56892637575447</v>
          </cell>
          <cell r="DC393" t="str">
            <v>Materiais diversos e mercadorias</v>
          </cell>
          <cell r="DF393">
            <v>0</v>
          </cell>
          <cell r="DG393">
            <v>0</v>
          </cell>
          <cell r="DH393">
            <v>0</v>
          </cell>
          <cell r="DI393">
            <v>201.11420999999999</v>
          </cell>
          <cell r="DJ393">
            <v>201.11420999999999</v>
          </cell>
          <cell r="DK393">
            <v>469.08555999999999</v>
          </cell>
          <cell r="DL393">
            <v>201.11420999999999</v>
          </cell>
          <cell r="DO393">
            <v>513.42052000000001</v>
          </cell>
          <cell r="DP393">
            <v>1015.61629</v>
          </cell>
          <cell r="DQ393">
            <v>1686.30351</v>
          </cell>
          <cell r="DR393">
            <v>12431.637364161848</v>
          </cell>
          <cell r="DS393">
            <v>13651.377657626943</v>
          </cell>
          <cell r="DT393">
            <v>2478.5604900459416</v>
          </cell>
          <cell r="DV393">
            <v>2478.5604900459416</v>
          </cell>
          <cell r="DW393">
            <v>2478.5604900459416</v>
          </cell>
          <cell r="EC393">
            <v>2277.4462800459414</v>
          </cell>
          <cell r="ED393">
            <v>11.3241440276445</v>
          </cell>
          <cell r="EG393">
            <v>2478.5604900459416</v>
          </cell>
          <cell r="EH393" t="str">
            <v>-</v>
          </cell>
          <cell r="EL393">
            <v>0</v>
          </cell>
          <cell r="EM393">
            <v>0</v>
          </cell>
          <cell r="EN393">
            <v>0</v>
          </cell>
          <cell r="EO393">
            <v>201.11420999999999</v>
          </cell>
          <cell r="EP393">
            <v>201.11420999999999</v>
          </cell>
          <cell r="EQ393">
            <v>469.08555999999999</v>
          </cell>
          <cell r="ET393">
            <v>513.42052000000001</v>
          </cell>
          <cell r="EU393">
            <v>502.19577000000004</v>
          </cell>
          <cell r="EV393">
            <v>670.68721999999991</v>
          </cell>
          <cell r="EW393">
            <v>10745.333854161849</v>
          </cell>
          <cell r="EX393">
            <v>11965.074147626943</v>
          </cell>
          <cell r="EY393">
            <v>792.25698004594165</v>
          </cell>
          <cell r="FC393" t="str">
            <v>Materiais diversos e mercadorias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644.42476999999997</v>
          </cell>
          <cell r="FL393">
            <v>644.42476999999997</v>
          </cell>
          <cell r="FO393">
            <v>847.70845999999995</v>
          </cell>
          <cell r="FP393">
            <v>1674.95478</v>
          </cell>
          <cell r="FQ393">
            <v>2490.4842899999999</v>
          </cell>
          <cell r="FR393">
            <v>8083.0182543352594</v>
          </cell>
          <cell r="FS393">
            <v>8768.4831622429701</v>
          </cell>
          <cell r="FT393">
            <v>3393.6638591117917</v>
          </cell>
          <cell r="FV393">
            <v>3393.6638591117917</v>
          </cell>
          <cell r="FW393">
            <v>3393.6638591117917</v>
          </cell>
          <cell r="GC393">
            <v>2749.2390891117916</v>
          </cell>
          <cell r="GD393">
            <v>4.266190899384255</v>
          </cell>
          <cell r="GG393">
            <v>3393.6638591117917</v>
          </cell>
          <cell r="GH393" t="str">
            <v>-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0</v>
          </cell>
          <cell r="GQ393">
            <v>644.42476999999997</v>
          </cell>
          <cell r="GT393">
            <v>847.70845999999995</v>
          </cell>
          <cell r="GU393">
            <v>827.24632000000008</v>
          </cell>
          <cell r="GV393">
            <v>815.52950999999985</v>
          </cell>
          <cell r="GW393">
            <v>5592.53396433526</v>
          </cell>
          <cell r="GX393">
            <v>6277.9988722429698</v>
          </cell>
          <cell r="GY393">
            <v>903.17956911179181</v>
          </cell>
        </row>
        <row r="394">
          <cell r="C394" t="str">
            <v>Fornecimentos e Serviços Externos</v>
          </cell>
          <cell r="F394">
            <v>6926.9857000000002</v>
          </cell>
          <cell r="G394">
            <v>21401.623190000002</v>
          </cell>
          <cell r="H394">
            <v>40350.560219999999</v>
          </cell>
          <cell r="I394">
            <v>42137.057979999998</v>
          </cell>
          <cell r="J394">
            <v>42619.242259999999</v>
          </cell>
          <cell r="K394">
            <v>57839.625689999993</v>
          </cell>
          <cell r="L394">
            <v>57839.625689999993</v>
          </cell>
          <cell r="O394">
            <v>16330.59827</v>
          </cell>
          <cell r="P394">
            <v>36823.596559999998</v>
          </cell>
          <cell r="Q394">
            <v>47998.280959999996</v>
          </cell>
          <cell r="R394">
            <v>62638.105031398627</v>
          </cell>
          <cell r="S394">
            <v>61220.228383594862</v>
          </cell>
          <cell r="T394">
            <v>68244.229159390015</v>
          </cell>
          <cell r="V394">
            <v>68244.229159390015</v>
          </cell>
          <cell r="W394">
            <v>68244.229159390015</v>
          </cell>
          <cell r="Z394">
            <v>44827</v>
          </cell>
          <cell r="AC394">
            <v>10404.603469390022</v>
          </cell>
          <cell r="AD394">
            <v>0.17988711623334197</v>
          </cell>
          <cell r="AG394">
            <v>23417.229159390015</v>
          </cell>
          <cell r="AH394">
            <v>0.52239117405559177</v>
          </cell>
          <cell r="AL394">
            <v>6926.9857000000002</v>
          </cell>
          <cell r="AM394">
            <v>14474.637490000001</v>
          </cell>
          <cell r="AN394">
            <v>18948.937029999997</v>
          </cell>
          <cell r="AO394">
            <v>1786.4977599999984</v>
          </cell>
          <cell r="AP394">
            <v>2268.6820399999997</v>
          </cell>
          <cell r="AQ394">
            <v>17489.065469999994</v>
          </cell>
          <cell r="AT394">
            <v>16330.59827</v>
          </cell>
          <cell r="AU394">
            <v>20492.998289999996</v>
          </cell>
          <cell r="AV394">
            <v>11174.684399999998</v>
          </cell>
          <cell r="AW394">
            <v>14639.824071398631</v>
          </cell>
          <cell r="AX394">
            <v>13221.947423594866</v>
          </cell>
          <cell r="AY394">
            <v>20245.948199390019</v>
          </cell>
          <cell r="BC394" t="str">
            <v>Fornecimentos e Serviços Externos</v>
          </cell>
          <cell r="BF394">
            <v>5002.4666999999999</v>
          </cell>
          <cell r="BG394">
            <v>14626.14659</v>
          </cell>
          <cell r="BH394">
            <v>24796.266359999998</v>
          </cell>
          <cell r="BI394">
            <v>25582.124299999996</v>
          </cell>
          <cell r="BJ394">
            <v>25582.124299999996</v>
          </cell>
          <cell r="BK394">
            <v>27682.518979999997</v>
          </cell>
          <cell r="BL394">
            <v>27682.518979999997</v>
          </cell>
          <cell r="BO394">
            <v>5034.8352199999999</v>
          </cell>
          <cell r="BP394">
            <v>11110.56561</v>
          </cell>
          <cell r="BQ394">
            <v>15132.555569999999</v>
          </cell>
          <cell r="BR394">
            <v>19276.491823113465</v>
          </cell>
          <cell r="BS394">
            <v>20650.425223196893</v>
          </cell>
          <cell r="BT394">
            <v>23527.062777782045</v>
          </cell>
          <cell r="BV394">
            <v>23527.062777782045</v>
          </cell>
          <cell r="BW394">
            <v>23527.062777782045</v>
          </cell>
          <cell r="CC394">
            <v>-4155.4562022179525</v>
          </cell>
          <cell r="CD394">
            <v>-0.1501112021351878</v>
          </cell>
          <cell r="CG394">
            <v>23527.062777782045</v>
          </cell>
          <cell r="CH394" t="str">
            <v>-</v>
          </cell>
          <cell r="CL394">
            <v>5002.4666999999999</v>
          </cell>
          <cell r="CM394">
            <v>9623.6798899999994</v>
          </cell>
          <cell r="CN394">
            <v>10170.119769999998</v>
          </cell>
          <cell r="CO394">
            <v>785.85793999999805</v>
          </cell>
          <cell r="CP394">
            <v>785.85793999999805</v>
          </cell>
          <cell r="CQ394">
            <v>2886.2526199999993</v>
          </cell>
          <cell r="CT394">
            <v>5034.8352199999999</v>
          </cell>
          <cell r="CU394">
            <v>6075.7303899999997</v>
          </cell>
          <cell r="CV394">
            <v>4021.989959999999</v>
          </cell>
          <cell r="CW394">
            <v>4143.9362531134666</v>
          </cell>
          <cell r="CX394">
            <v>5517.8696531968944</v>
          </cell>
          <cell r="CY394">
            <v>8394.507207782046</v>
          </cell>
          <cell r="DC394" t="str">
            <v>Fornecimentos e Serviços Externos</v>
          </cell>
          <cell r="DF394">
            <v>0</v>
          </cell>
          <cell r="DG394">
            <v>0</v>
          </cell>
          <cell r="DH394">
            <v>0</v>
          </cell>
          <cell r="DI394">
            <v>1311.4206099999999</v>
          </cell>
          <cell r="DJ394">
            <v>1311.4206099999999</v>
          </cell>
          <cell r="DK394">
            <v>3989.57863</v>
          </cell>
          <cell r="DL394">
            <v>1311.4206099999999</v>
          </cell>
          <cell r="DO394">
            <v>2883.8325199999999</v>
          </cell>
          <cell r="DP394">
            <v>8101.6778300000005</v>
          </cell>
          <cell r="DQ394">
            <v>8590.5979900000002</v>
          </cell>
          <cell r="DR394">
            <v>13733.408736994219</v>
          </cell>
          <cell r="DS394">
            <v>10748.104673730595</v>
          </cell>
          <cell r="DT394">
            <v>12056.691093032157</v>
          </cell>
          <cell r="DV394">
            <v>12056.691093032157</v>
          </cell>
          <cell r="DW394">
            <v>12056.691093032157</v>
          </cell>
          <cell r="EC394">
            <v>10745.270483032158</v>
          </cell>
          <cell r="ED394">
            <v>8.1936111123281474</v>
          </cell>
          <cell r="EG394">
            <v>12056.691093032157</v>
          </cell>
          <cell r="EH394" t="str">
            <v>-</v>
          </cell>
          <cell r="EL394">
            <v>0</v>
          </cell>
          <cell r="EM394">
            <v>0</v>
          </cell>
          <cell r="EN394">
            <v>0</v>
          </cell>
          <cell r="EO394">
            <v>1311.4206099999999</v>
          </cell>
          <cell r="EP394">
            <v>1311.4206099999999</v>
          </cell>
          <cell r="EQ394">
            <v>3989.57863</v>
          </cell>
          <cell r="ET394">
            <v>2883.8325199999999</v>
          </cell>
          <cell r="EU394">
            <v>5217.8453100000006</v>
          </cell>
          <cell r="EV394">
            <v>488.92015999999967</v>
          </cell>
          <cell r="EW394">
            <v>5142.8107469942188</v>
          </cell>
          <cell r="EX394">
            <v>2157.5066837305949</v>
          </cell>
          <cell r="EY394">
            <v>3466.0931030321572</v>
          </cell>
          <cell r="FC394" t="str">
            <v>Fornecimentos e Serviços Externos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4032.8827000000001</v>
          </cell>
          <cell r="FL394">
            <v>4032.8827000000001</v>
          </cell>
          <cell r="FO394">
            <v>3193.2015200000001</v>
          </cell>
          <cell r="FP394">
            <v>5843.1521399999992</v>
          </cell>
          <cell r="FQ394">
            <v>7262.6145400000005</v>
          </cell>
          <cell r="FR394">
            <v>10725.412404624278</v>
          </cell>
          <cell r="FS394">
            <v>9028.6272133340335</v>
          </cell>
          <cell r="FT394">
            <v>9977.1248085758034</v>
          </cell>
          <cell r="FV394">
            <v>9977.1248085758034</v>
          </cell>
          <cell r="FW394">
            <v>9977.1248085758034</v>
          </cell>
          <cell r="GC394">
            <v>5944.2421085758033</v>
          </cell>
          <cell r="GD394">
            <v>1.4739437148955021</v>
          </cell>
          <cell r="GG394">
            <v>9977.1248085758034</v>
          </cell>
          <cell r="GH394" t="str">
            <v>-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4032.8827000000001</v>
          </cell>
          <cell r="GT394">
            <v>3193.2015200000001</v>
          </cell>
          <cell r="GU394">
            <v>2649.9506199999992</v>
          </cell>
          <cell r="GV394">
            <v>1419.4624000000013</v>
          </cell>
          <cell r="GW394">
            <v>3462.7978646242773</v>
          </cell>
          <cell r="GX394">
            <v>1766.012673334033</v>
          </cell>
          <cell r="GY394">
            <v>2714.5102685758029</v>
          </cell>
        </row>
        <row r="395">
          <cell r="C395" t="str">
            <v>Custos com Pessoal</v>
          </cell>
          <cell r="F395">
            <v>7373.9516600000006</v>
          </cell>
          <cell r="G395">
            <v>21805.28213</v>
          </cell>
          <cell r="H395">
            <v>29699.062669999999</v>
          </cell>
          <cell r="I395">
            <v>32772.797180000001</v>
          </cell>
          <cell r="J395">
            <v>33276.695660000012</v>
          </cell>
          <cell r="K395">
            <v>45894.62444</v>
          </cell>
          <cell r="L395">
            <v>45894.62444</v>
          </cell>
          <cell r="O395">
            <v>13584.030520000002</v>
          </cell>
          <cell r="P395">
            <v>31923.031430000003</v>
          </cell>
          <cell r="Q395">
            <v>50975.748070000001</v>
          </cell>
          <cell r="R395">
            <v>57210.765291667325</v>
          </cell>
          <cell r="S395">
            <v>63544.535789519898</v>
          </cell>
          <cell r="T395">
            <v>70504.687391988962</v>
          </cell>
          <cell r="V395">
            <v>70504.687391988962</v>
          </cell>
          <cell r="W395">
            <v>70504.687391988962</v>
          </cell>
          <cell r="Z395">
            <v>65665</v>
          </cell>
          <cell r="AC395">
            <v>24610.062951988963</v>
          </cell>
          <cell r="AD395">
            <v>0.53622974917602284</v>
          </cell>
          <cell r="AG395">
            <v>4839.6873919889622</v>
          </cell>
          <cell r="AH395">
            <v>7.370269385500583E-2</v>
          </cell>
          <cell r="AL395">
            <v>7373.9516600000006</v>
          </cell>
          <cell r="AM395">
            <v>14431.330469999999</v>
          </cell>
          <cell r="AN395">
            <v>7893.7805399999997</v>
          </cell>
          <cell r="AO395">
            <v>3073.734510000002</v>
          </cell>
          <cell r="AP395">
            <v>3577.6329900000128</v>
          </cell>
          <cell r="AQ395">
            <v>16195.56177</v>
          </cell>
          <cell r="AT395">
            <v>13584.030520000002</v>
          </cell>
          <cell r="AU395">
            <v>18339.000910000002</v>
          </cell>
          <cell r="AV395">
            <v>19052.716639999999</v>
          </cell>
          <cell r="AW395">
            <v>6235.0172216673236</v>
          </cell>
          <cell r="AX395">
            <v>12568.787719519896</v>
          </cell>
          <cell r="AY395">
            <v>19528.939321988961</v>
          </cell>
          <cell r="BC395" t="str">
            <v>Custos com Pessoal</v>
          </cell>
          <cell r="BF395">
            <v>6382.8317699999998</v>
          </cell>
          <cell r="BG395">
            <v>18112.06466</v>
          </cell>
          <cell r="BH395">
            <v>24725.410960000001</v>
          </cell>
          <cell r="BI395">
            <v>26044.352460000002</v>
          </cell>
          <cell r="BJ395">
            <v>26044.352460000002</v>
          </cell>
          <cell r="BK395">
            <v>31769.323760000003</v>
          </cell>
          <cell r="BL395">
            <v>31769.323760000003</v>
          </cell>
          <cell r="BO395">
            <v>5408.6588000000011</v>
          </cell>
          <cell r="BP395">
            <v>11872.090279999999</v>
          </cell>
          <cell r="BQ395">
            <v>19192.139890000002</v>
          </cell>
          <cell r="BR395">
            <v>21554.491089226743</v>
          </cell>
          <cell r="BS395">
            <v>24040.318753625837</v>
          </cell>
          <cell r="BT395">
            <v>27297.414823494833</v>
          </cell>
          <cell r="BV395">
            <v>27297.414823494833</v>
          </cell>
          <cell r="BW395">
            <v>27297.414823494837</v>
          </cell>
          <cell r="CC395">
            <v>-4471.9089365051695</v>
          </cell>
          <cell r="CD395">
            <v>-0.14076185474667369</v>
          </cell>
          <cell r="CG395">
            <v>27297.414823494837</v>
          </cell>
          <cell r="CH395" t="str">
            <v>-</v>
          </cell>
          <cell r="CL395">
            <v>6382.8317699999998</v>
          </cell>
          <cell r="CM395">
            <v>11729.232889999999</v>
          </cell>
          <cell r="CN395">
            <v>6613.3463000000011</v>
          </cell>
          <cell r="CO395">
            <v>1318.9415000000008</v>
          </cell>
          <cell r="CP395">
            <v>1318.9415000000008</v>
          </cell>
          <cell r="CQ395">
            <v>7043.9128000000019</v>
          </cell>
          <cell r="CT395">
            <v>5408.6588000000011</v>
          </cell>
          <cell r="CU395">
            <v>6463.4314799999975</v>
          </cell>
          <cell r="CV395">
            <v>7320.0496100000037</v>
          </cell>
          <cell r="CW395">
            <v>2362.3511992267413</v>
          </cell>
          <cell r="CX395">
            <v>4848.1788636258352</v>
          </cell>
          <cell r="CY395">
            <v>8105.2749334948312</v>
          </cell>
          <cell r="DC395" t="str">
            <v>Custos com Pessoal</v>
          </cell>
          <cell r="DF395">
            <v>0</v>
          </cell>
          <cell r="DG395">
            <v>0</v>
          </cell>
          <cell r="DH395">
            <v>0</v>
          </cell>
          <cell r="DI395">
            <v>1426.7409499999999</v>
          </cell>
          <cell r="DJ395">
            <v>1426.7409499999999</v>
          </cell>
          <cell r="DK395">
            <v>4371.8883299999998</v>
          </cell>
          <cell r="DL395">
            <v>1426.7409499999999</v>
          </cell>
          <cell r="DO395">
            <v>4190.0056500000001</v>
          </cell>
          <cell r="DP395">
            <v>9428.7171100000014</v>
          </cell>
          <cell r="DQ395">
            <v>14750.575540000002</v>
          </cell>
          <cell r="DR395">
            <v>16601.161075144508</v>
          </cell>
          <cell r="DS395">
            <v>18414.965364823751</v>
          </cell>
          <cell r="DT395">
            <v>20150.937978560491</v>
          </cell>
          <cell r="DV395">
            <v>20150.937978560491</v>
          </cell>
          <cell r="DW395">
            <v>20150.937978560491</v>
          </cell>
          <cell r="EC395">
            <v>18724.197028560491</v>
          </cell>
          <cell r="ED395">
            <v>13.123753845125488</v>
          </cell>
          <cell r="EG395">
            <v>20150.937978560491</v>
          </cell>
          <cell r="EH395" t="str">
            <v>-</v>
          </cell>
          <cell r="EL395">
            <v>0</v>
          </cell>
          <cell r="EM395">
            <v>0</v>
          </cell>
          <cell r="EN395">
            <v>0</v>
          </cell>
          <cell r="EO395">
            <v>1426.7409499999999</v>
          </cell>
          <cell r="EP395">
            <v>1426.7409499999999</v>
          </cell>
          <cell r="EQ395">
            <v>4371.8883299999998</v>
          </cell>
          <cell r="ET395">
            <v>4190.0056500000001</v>
          </cell>
          <cell r="EU395">
            <v>5238.7114600000014</v>
          </cell>
          <cell r="EV395">
            <v>5321.8584300000002</v>
          </cell>
          <cell r="EW395">
            <v>1850.5855351445061</v>
          </cell>
          <cell r="EX395">
            <v>3664.3898248237492</v>
          </cell>
          <cell r="EY395">
            <v>5400.362438560489</v>
          </cell>
          <cell r="FC395" t="str">
            <v>Custos com Pessoal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3428.0088900000001</v>
          </cell>
          <cell r="FL395">
            <v>3428.0088900000001</v>
          </cell>
          <cell r="FO395">
            <v>3231.9420299999997</v>
          </cell>
          <cell r="FP395">
            <v>7135.6090900000008</v>
          </cell>
          <cell r="FQ395">
            <v>11243.174499999997</v>
          </cell>
          <cell r="FR395">
            <v>12621.93741618497</v>
          </cell>
          <cell r="FS395">
            <v>14012.758388848091</v>
          </cell>
          <cell r="FT395">
            <v>15336.523736600306</v>
          </cell>
          <cell r="FV395">
            <v>15336.523736600306</v>
          </cell>
          <cell r="FW395">
            <v>15336.523736600306</v>
          </cell>
          <cell r="GC395">
            <v>11908.514846600305</v>
          </cell>
          <cell r="GD395">
            <v>3.4738868038934125</v>
          </cell>
          <cell r="GG395">
            <v>15336.523736600306</v>
          </cell>
          <cell r="GH395" t="str">
            <v>-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0</v>
          </cell>
          <cell r="GQ395">
            <v>3428.0088900000001</v>
          </cell>
          <cell r="GT395">
            <v>3231.9420299999997</v>
          </cell>
          <cell r="GU395">
            <v>3903.6670600000011</v>
          </cell>
          <cell r="GV395">
            <v>4107.5654099999965</v>
          </cell>
          <cell r="GW395">
            <v>1378.7629161849727</v>
          </cell>
          <cell r="GX395">
            <v>2769.5838888480939</v>
          </cell>
          <cell r="GY395">
            <v>4093.3492366003084</v>
          </cell>
        </row>
        <row r="396">
          <cell r="C396" t="str">
            <v>Amortizações</v>
          </cell>
          <cell r="F396">
            <v>5865.3181999999997</v>
          </cell>
          <cell r="G396">
            <v>17089.601350000001</v>
          </cell>
          <cell r="H396">
            <v>23120.365670000003</v>
          </cell>
          <cell r="I396">
            <v>26267.769640000002</v>
          </cell>
          <cell r="J396">
            <v>26871.325450000004</v>
          </cell>
          <cell r="K396">
            <v>53657.204389999992</v>
          </cell>
          <cell r="L396">
            <v>53657.204389999992</v>
          </cell>
          <cell r="O396">
            <v>15555.066799999997</v>
          </cell>
          <cell r="P396">
            <v>34744.772219999992</v>
          </cell>
          <cell r="Q396">
            <v>52651.992389882078</v>
          </cell>
          <cell r="R396">
            <v>58742.700698748522</v>
          </cell>
          <cell r="S396">
            <v>64495.018090181795</v>
          </cell>
          <cell r="T396">
            <v>70241.641075311141</v>
          </cell>
          <cell r="V396">
            <v>70241.641075311141</v>
          </cell>
          <cell r="W396">
            <v>70241.641075311141</v>
          </cell>
          <cell r="Z396">
            <v>56288</v>
          </cell>
          <cell r="AC396">
            <v>16584.43668531115</v>
          </cell>
          <cell r="AD396">
            <v>0.30908126641800893</v>
          </cell>
          <cell r="AG396">
            <v>13953.641075311141</v>
          </cell>
          <cell r="AH396">
            <v>0.24789726185530037</v>
          </cell>
          <cell r="AL396">
            <v>5865.3181999999997</v>
          </cell>
          <cell r="AM396">
            <v>11224.283150000001</v>
          </cell>
          <cell r="AN396">
            <v>6030.764320000002</v>
          </cell>
          <cell r="AO396">
            <v>3147.4039699999994</v>
          </cell>
          <cell r="AP396">
            <v>3750.959780000001</v>
          </cell>
          <cell r="AQ396">
            <v>30536.838719999989</v>
          </cell>
          <cell r="AT396">
            <v>15555.066799999997</v>
          </cell>
          <cell r="AU396">
            <v>19189.705419999995</v>
          </cell>
          <cell r="AV396">
            <v>17907.220169882086</v>
          </cell>
          <cell r="AW396">
            <v>6090.708308866444</v>
          </cell>
          <cell r="AX396">
            <v>11843.025700299717</v>
          </cell>
          <cell r="AY396">
            <v>17589.648685429063</v>
          </cell>
          <cell r="BC396" t="str">
            <v>Amortizações</v>
          </cell>
          <cell r="BF396">
            <v>5765.1702000000005</v>
          </cell>
          <cell r="BG396">
            <v>16117.147710000001</v>
          </cell>
          <cell r="BH396">
            <v>21396.765400000004</v>
          </cell>
          <cell r="BI396">
            <v>23050.804400000001</v>
          </cell>
          <cell r="BJ396">
            <v>23050.804400000001</v>
          </cell>
          <cell r="BK396">
            <v>41335.511119999996</v>
          </cell>
          <cell r="BL396">
            <v>41335.511119999996</v>
          </cell>
          <cell r="BO396">
            <v>7471.5568999999996</v>
          </cell>
          <cell r="BP396">
            <v>15968.971549999998</v>
          </cell>
          <cell r="BQ396">
            <v>24303.648749882079</v>
          </cell>
          <cell r="BR396">
            <v>27103.770590977161</v>
          </cell>
          <cell r="BS396">
            <v>29741.242246305959</v>
          </cell>
          <cell r="BT396">
            <v>32494.335359884913</v>
          </cell>
          <cell r="BV396">
            <v>32494.335359884913</v>
          </cell>
          <cell r="BW396">
            <v>32494.335359884913</v>
          </cell>
          <cell r="CC396">
            <v>-8841.1757601150821</v>
          </cell>
          <cell r="CD396">
            <v>-0.21388814412983803</v>
          </cell>
          <cell r="CG396">
            <v>32494.335359884913</v>
          </cell>
          <cell r="CH396" t="str">
            <v>-</v>
          </cell>
          <cell r="CL396">
            <v>5765.1702000000005</v>
          </cell>
          <cell r="CM396">
            <v>10351.977510000001</v>
          </cell>
          <cell r="CN396">
            <v>5279.6176900000028</v>
          </cell>
          <cell r="CO396">
            <v>1654.038999999997</v>
          </cell>
          <cell r="CP396">
            <v>1654.038999999997</v>
          </cell>
          <cell r="CQ396">
            <v>19938.745719999992</v>
          </cell>
          <cell r="CT396">
            <v>7471.5568999999996</v>
          </cell>
          <cell r="CU396">
            <v>8497.4146499999988</v>
          </cell>
          <cell r="CV396">
            <v>8334.6771998820805</v>
          </cell>
          <cell r="CW396">
            <v>2800.1218410950823</v>
          </cell>
          <cell r="CX396">
            <v>5437.5934964238804</v>
          </cell>
          <cell r="CY396">
            <v>8190.6866100028346</v>
          </cell>
          <cell r="DC396" t="str">
            <v>Amortizações</v>
          </cell>
          <cell r="DF396">
            <v>0</v>
          </cell>
          <cell r="DG396">
            <v>0</v>
          </cell>
          <cell r="DH396">
            <v>0</v>
          </cell>
          <cell r="DI396">
            <v>1337.32591</v>
          </cell>
          <cell r="DJ396">
            <v>1337.32591</v>
          </cell>
          <cell r="DK396">
            <v>3981.00117</v>
          </cell>
          <cell r="DL396">
            <v>1337.32591</v>
          </cell>
          <cell r="DO396">
            <v>3860.5429199999999</v>
          </cell>
          <cell r="DP396">
            <v>8299.8482199999999</v>
          </cell>
          <cell r="DQ396">
            <v>12697.905690000001</v>
          </cell>
          <cell r="DR396">
            <v>14204.911604046243</v>
          </cell>
          <cell r="DS396">
            <v>15617.657586812844</v>
          </cell>
          <cell r="DT396">
            <v>16982.38897396631</v>
          </cell>
          <cell r="DV396">
            <v>16982.38897396631</v>
          </cell>
          <cell r="DW396">
            <v>16982.38897396631</v>
          </cell>
          <cell r="EC396">
            <v>15645.06306396631</v>
          </cell>
          <cell r="ED396">
            <v>11.698766132457802</v>
          </cell>
          <cell r="EG396">
            <v>16982.38897396631</v>
          </cell>
          <cell r="EH396" t="str">
            <v>-</v>
          </cell>
          <cell r="EL396">
            <v>0</v>
          </cell>
          <cell r="EM396">
            <v>0</v>
          </cell>
          <cell r="EN396">
            <v>0</v>
          </cell>
          <cell r="EO396">
            <v>1337.32591</v>
          </cell>
          <cell r="EP396">
            <v>1337.32591</v>
          </cell>
          <cell r="EQ396">
            <v>3981.00117</v>
          </cell>
          <cell r="ET396">
            <v>3860.5429199999999</v>
          </cell>
          <cell r="EU396">
            <v>4439.3053</v>
          </cell>
          <cell r="EV396">
            <v>4398.0574700000016</v>
          </cell>
          <cell r="EW396">
            <v>1507.0059140462417</v>
          </cell>
          <cell r="EX396">
            <v>2919.7518968128425</v>
          </cell>
          <cell r="EY396">
            <v>4284.4832839663086</v>
          </cell>
          <cell r="FC396" t="str">
            <v>Amortizações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3942.48504</v>
          </cell>
          <cell r="FL396">
            <v>3942.48504</v>
          </cell>
          <cell r="FO396">
            <v>3762.8777700000001</v>
          </cell>
          <cell r="FP396">
            <v>7801.8301700000002</v>
          </cell>
          <cell r="FQ396">
            <v>11820.98374</v>
          </cell>
          <cell r="FR396">
            <v>13179.06938150289</v>
          </cell>
          <cell r="FS396">
            <v>14455.674222618549</v>
          </cell>
          <cell r="FT396">
            <v>15658.977794793262</v>
          </cell>
          <cell r="FV396">
            <v>15658.977794793262</v>
          </cell>
          <cell r="FW396">
            <v>15658.97779479326</v>
          </cell>
          <cell r="GC396">
            <v>11716.492754793262</v>
          </cell>
          <cell r="GD396">
            <v>2.9718547149625358</v>
          </cell>
          <cell r="GG396">
            <v>15658.97779479326</v>
          </cell>
          <cell r="GH396" t="str">
            <v>-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3942.48504</v>
          </cell>
          <cell r="GT396">
            <v>3762.8777700000001</v>
          </cell>
          <cell r="GU396">
            <v>4038.9524000000001</v>
          </cell>
          <cell r="GV396">
            <v>4019.1535699999995</v>
          </cell>
          <cell r="GW396">
            <v>1358.0856415028902</v>
          </cell>
          <cell r="GX396">
            <v>2634.6904826185491</v>
          </cell>
          <cell r="GY396">
            <v>3837.994054793262</v>
          </cell>
        </row>
        <row r="397">
          <cell r="C397" t="str">
            <v>Provisões</v>
          </cell>
          <cell r="F397">
            <v>0</v>
          </cell>
          <cell r="G397">
            <v>0</v>
          </cell>
          <cell r="H397">
            <v>1851</v>
          </cell>
          <cell r="I397">
            <v>1839</v>
          </cell>
          <cell r="J397">
            <v>1839</v>
          </cell>
          <cell r="K397">
            <v>346.71335999999997</v>
          </cell>
          <cell r="L397">
            <v>346.71335999999997</v>
          </cell>
          <cell r="O397">
            <v>3914.3359099999998</v>
          </cell>
          <cell r="P397">
            <v>10675.81805</v>
          </cell>
          <cell r="Q397">
            <v>12849.766129999996</v>
          </cell>
          <cell r="R397">
            <v>12947.037661153317</v>
          </cell>
          <cell r="S397">
            <v>12515.925230533723</v>
          </cell>
          <cell r="T397">
            <v>13879.979031733972</v>
          </cell>
          <cell r="V397">
            <v>13879.979031733972</v>
          </cell>
          <cell r="W397">
            <v>13879.979031733972</v>
          </cell>
          <cell r="Z397">
            <v>12322</v>
          </cell>
          <cell r="AC397">
            <v>13533.265671733972</v>
          </cell>
          <cell r="AD397">
            <v>39.033008914724178</v>
          </cell>
          <cell r="AG397">
            <v>1557.9790317339721</v>
          </cell>
          <cell r="AH397">
            <v>0.12643881121035316</v>
          </cell>
          <cell r="AL397">
            <v>0</v>
          </cell>
          <cell r="AM397">
            <v>0</v>
          </cell>
          <cell r="AN397">
            <v>1851</v>
          </cell>
          <cell r="AO397">
            <v>-12</v>
          </cell>
          <cell r="AP397">
            <v>-12</v>
          </cell>
          <cell r="AQ397">
            <v>-1504.28664</v>
          </cell>
          <cell r="AT397">
            <v>3914.3359099999998</v>
          </cell>
          <cell r="AU397">
            <v>6761.4821400000001</v>
          </cell>
          <cell r="AV397">
            <v>2173.9480799999965</v>
          </cell>
          <cell r="AW397">
            <v>97.271531153321121</v>
          </cell>
          <cell r="AX397">
            <v>-333.84089946627319</v>
          </cell>
          <cell r="AY397">
            <v>1030.2129017339757</v>
          </cell>
          <cell r="BC397" t="str">
            <v>Provisões</v>
          </cell>
          <cell r="BF397">
            <v>0</v>
          </cell>
          <cell r="BG397">
            <v>0</v>
          </cell>
          <cell r="BH397">
            <v>1851</v>
          </cell>
          <cell r="BI397">
            <v>1839</v>
          </cell>
          <cell r="BJ397">
            <v>1839</v>
          </cell>
          <cell r="BK397">
            <v>0</v>
          </cell>
          <cell r="BL397">
            <v>0</v>
          </cell>
          <cell r="BO397">
            <v>1961.0845400000001</v>
          </cell>
          <cell r="BP397">
            <v>2103.6956099999998</v>
          </cell>
          <cell r="BQ397">
            <v>1871.5973799999999</v>
          </cell>
          <cell r="BR397">
            <v>1500.8876062400211</v>
          </cell>
          <cell r="BS397">
            <v>1444.4817105484112</v>
          </cell>
          <cell r="BT397">
            <v>1462.7677367492845</v>
          </cell>
          <cell r="BV397">
            <v>1462.7677367492845</v>
          </cell>
          <cell r="BW397">
            <v>1462.7677367492845</v>
          </cell>
          <cell r="CC397">
            <v>1462.7677367492845</v>
          </cell>
          <cell r="CD397" t="str">
            <v>-</v>
          </cell>
          <cell r="CG397">
            <v>1462.7677367492845</v>
          </cell>
          <cell r="CH397" t="str">
            <v>-</v>
          </cell>
          <cell r="CL397">
            <v>0</v>
          </cell>
          <cell r="CM397">
            <v>0</v>
          </cell>
          <cell r="CN397">
            <v>1851</v>
          </cell>
          <cell r="CO397">
            <v>-12</v>
          </cell>
          <cell r="CP397">
            <v>-12</v>
          </cell>
          <cell r="CQ397">
            <v>-1851</v>
          </cell>
          <cell r="CT397">
            <v>1961.0845400000001</v>
          </cell>
          <cell r="CU397">
            <v>142.6110699999997</v>
          </cell>
          <cell r="CV397">
            <v>-232.09822999999983</v>
          </cell>
          <cell r="CW397">
            <v>-370.70977375997882</v>
          </cell>
          <cell r="CX397">
            <v>-427.1156694515887</v>
          </cell>
          <cell r="CY397">
            <v>-408.82964325071543</v>
          </cell>
          <cell r="DC397" t="str">
            <v>Provisões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346.71335999999997</v>
          </cell>
          <cell r="DL397">
            <v>0</v>
          </cell>
          <cell r="DO397">
            <v>1953.25137</v>
          </cell>
          <cell r="DP397">
            <v>6572.9334399999998</v>
          </cell>
          <cell r="DQ397">
            <v>7839.7125899999992</v>
          </cell>
          <cell r="DR397">
            <v>8479.2633468208096</v>
          </cell>
          <cell r="DS397">
            <v>8397.0402064099871</v>
          </cell>
          <cell r="DT397">
            <v>8881.1278340352219</v>
          </cell>
          <cell r="DV397">
            <v>8881.1278340352219</v>
          </cell>
          <cell r="DW397">
            <v>8881.1278340352219</v>
          </cell>
          <cell r="EC397">
            <v>8881.1278340352219</v>
          </cell>
          <cell r="ED397" t="str">
            <v>-</v>
          </cell>
          <cell r="EG397">
            <v>8881.1278340352219</v>
          </cell>
          <cell r="EH397" t="str">
            <v>-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346.71335999999997</v>
          </cell>
          <cell r="ET397">
            <v>1953.25137</v>
          </cell>
          <cell r="EU397">
            <v>4619.6820699999998</v>
          </cell>
          <cell r="EV397">
            <v>1266.7791499999994</v>
          </cell>
          <cell r="EW397">
            <v>639.55075682081042</v>
          </cell>
          <cell r="EX397">
            <v>557.32761640998797</v>
          </cell>
          <cell r="EY397">
            <v>1041.4152440352227</v>
          </cell>
          <cell r="FC397" t="str">
            <v>Provisões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O397">
            <v>0</v>
          </cell>
          <cell r="FP397">
            <v>1999.1890000000001</v>
          </cell>
          <cell r="FQ397">
            <v>3138.4561599999988</v>
          </cell>
          <cell r="FR397">
            <v>2966.8867080924856</v>
          </cell>
          <cell r="FS397">
            <v>2674.4033135753257</v>
          </cell>
          <cell r="FT397">
            <v>3536.0834609494641</v>
          </cell>
          <cell r="FV397">
            <v>3536.0834609494641</v>
          </cell>
          <cell r="FW397">
            <v>3536.0834609494641</v>
          </cell>
          <cell r="GC397">
            <v>3536.0834609494641</v>
          </cell>
          <cell r="GD397" t="str">
            <v>-</v>
          </cell>
          <cell r="GG397">
            <v>3536.0834609494641</v>
          </cell>
          <cell r="GH397" t="str">
            <v>-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T397">
            <v>0</v>
          </cell>
          <cell r="GU397">
            <v>1999.1890000000001</v>
          </cell>
          <cell r="GV397">
            <v>1139.2671599999987</v>
          </cell>
          <cell r="GW397">
            <v>-171.56945190751321</v>
          </cell>
          <cell r="GX397">
            <v>-464.05284642467313</v>
          </cell>
          <cell r="GY397">
            <v>397.62730094946528</v>
          </cell>
        </row>
        <row r="399">
          <cell r="C399" t="str">
            <v>CCC / Encargos regulatórios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839</v>
          </cell>
          <cell r="K399">
            <v>0</v>
          </cell>
          <cell r="L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V399">
            <v>0</v>
          </cell>
          <cell r="W399">
            <v>0</v>
          </cell>
          <cell r="Z399">
            <v>53021</v>
          </cell>
          <cell r="AC399">
            <v>0</v>
          </cell>
          <cell r="AD399" t="str">
            <v>-</v>
          </cell>
          <cell r="AG399">
            <v>-53021</v>
          </cell>
          <cell r="AH399">
            <v>-1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1839</v>
          </cell>
          <cell r="AQ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BC399" t="str">
            <v>Rendas de Concessão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1839</v>
          </cell>
          <cell r="BK399">
            <v>0</v>
          </cell>
          <cell r="BL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V399">
            <v>0</v>
          </cell>
          <cell r="BW399">
            <v>0</v>
          </cell>
          <cell r="CC399">
            <v>0</v>
          </cell>
          <cell r="CD399" t="str">
            <v>-</v>
          </cell>
          <cell r="CG399">
            <v>0</v>
          </cell>
          <cell r="CH399" t="str">
            <v>-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1839</v>
          </cell>
          <cell r="CQ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DC399" t="str">
            <v>Rendas de Concessão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V399">
            <v>0</v>
          </cell>
          <cell r="DW399">
            <v>0</v>
          </cell>
          <cell r="EC399">
            <v>0</v>
          </cell>
          <cell r="ED399" t="str">
            <v>-</v>
          </cell>
          <cell r="EG399">
            <v>0</v>
          </cell>
          <cell r="EH399" t="str">
            <v>-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FC399" t="str">
            <v>Rendas de Concessão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  <cell r="FT399">
            <v>0</v>
          </cell>
          <cell r="FV399">
            <v>0</v>
          </cell>
          <cell r="FW399">
            <v>0</v>
          </cell>
          <cell r="GC399">
            <v>0</v>
          </cell>
          <cell r="GD399" t="str">
            <v>-</v>
          </cell>
          <cell r="GG399">
            <v>0</v>
          </cell>
          <cell r="GH399" t="str">
            <v>-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</row>
        <row r="400">
          <cell r="C400" t="str">
            <v>Outros Custos Operacionais</v>
          </cell>
          <cell r="F400">
            <v>1131.2284099999999</v>
          </cell>
          <cell r="G400">
            <v>3111.3948699999996</v>
          </cell>
          <cell r="H400">
            <v>1895.83365</v>
          </cell>
          <cell r="I400">
            <v>2007.6491600000004</v>
          </cell>
          <cell r="J400">
            <v>2126.4823799999999</v>
          </cell>
          <cell r="K400">
            <v>4440.0370500000008</v>
          </cell>
          <cell r="L400">
            <v>4440.0370500000008</v>
          </cell>
          <cell r="O400">
            <v>248.97036</v>
          </cell>
          <cell r="P400">
            <v>1259.1668</v>
          </cell>
          <cell r="Q400">
            <v>9736.5742600000012</v>
          </cell>
          <cell r="R400">
            <v>3112.0027418990762</v>
          </cell>
          <cell r="S400">
            <v>15355.198225793545</v>
          </cell>
          <cell r="T400">
            <v>18573.827661385127</v>
          </cell>
          <cell r="V400">
            <v>18573.827661385127</v>
          </cell>
          <cell r="W400">
            <v>18573.827661385127</v>
          </cell>
          <cell r="Z400">
            <v>33000</v>
          </cell>
          <cell r="AC400">
            <v>14133.790611385126</v>
          </cell>
          <cell r="AD400">
            <v>3.1832596107244475</v>
          </cell>
          <cell r="AG400">
            <v>-14426.172338614873</v>
          </cell>
          <cell r="AH400">
            <v>-0.43715673753378403</v>
          </cell>
          <cell r="AL400">
            <v>1131.2284099999999</v>
          </cell>
          <cell r="AM400">
            <v>1980.1664599999997</v>
          </cell>
          <cell r="AN400">
            <v>-1215.5612199999996</v>
          </cell>
          <cell r="AO400">
            <v>111.81551000000036</v>
          </cell>
          <cell r="AP400">
            <v>230.64872999999989</v>
          </cell>
          <cell r="AQ400">
            <v>2544.2034000000008</v>
          </cell>
          <cell r="AT400">
            <v>248.97036</v>
          </cell>
          <cell r="AU400">
            <v>1010.1964399999999</v>
          </cell>
          <cell r="AV400">
            <v>8477.4074600000022</v>
          </cell>
          <cell r="AW400">
            <v>-6624.5715181009255</v>
          </cell>
          <cell r="AX400">
            <v>5618.6239657935439</v>
          </cell>
          <cell r="AY400">
            <v>8837.2534013851255</v>
          </cell>
          <cell r="BC400" t="str">
            <v>Outros Custos Operacionais</v>
          </cell>
          <cell r="BF400">
            <v>1020.72027</v>
          </cell>
          <cell r="BG400">
            <v>2770.2071299999998</v>
          </cell>
          <cell r="BH400">
            <v>776.18579</v>
          </cell>
          <cell r="BI400">
            <v>823.75125000000025</v>
          </cell>
          <cell r="BJ400">
            <v>823.75125000000025</v>
          </cell>
          <cell r="BK400">
            <v>4758.9552300000005</v>
          </cell>
          <cell r="BL400">
            <v>4758.9552300000005</v>
          </cell>
          <cell r="BO400">
            <v>-371.67074000000002</v>
          </cell>
          <cell r="BP400">
            <v>-840.49997000000008</v>
          </cell>
          <cell r="BQ400">
            <v>1477.9347</v>
          </cell>
          <cell r="BR400">
            <v>-1488.7338470540401</v>
          </cell>
          <cell r="BS400">
            <v>2302.2874219655032</v>
          </cell>
          <cell r="BT400">
            <v>5128.8049040854858</v>
          </cell>
          <cell r="BV400">
            <v>5128.8049040854858</v>
          </cell>
          <cell r="BW400">
            <v>5128.8049040854858</v>
          </cell>
          <cell r="CC400">
            <v>369.84967408548528</v>
          </cell>
          <cell r="CD400">
            <v>7.7716569333114993E-2</v>
          </cell>
          <cell r="CG400">
            <v>5128.8049040854858</v>
          </cell>
          <cell r="CH400" t="str">
            <v>-</v>
          </cell>
          <cell r="CL400">
            <v>1020.72027</v>
          </cell>
          <cell r="CM400">
            <v>1749.4868599999998</v>
          </cell>
          <cell r="CN400">
            <v>-1994.0213399999998</v>
          </cell>
          <cell r="CO400">
            <v>47.565460000000257</v>
          </cell>
          <cell r="CP400">
            <v>47.565460000000257</v>
          </cell>
          <cell r="CQ400">
            <v>3982.7694400000005</v>
          </cell>
          <cell r="CT400">
            <v>-371.67074000000002</v>
          </cell>
          <cell r="CU400">
            <v>-468.82923000000005</v>
          </cell>
          <cell r="CV400">
            <v>2318.4346700000001</v>
          </cell>
          <cell r="CW400">
            <v>-2966.6685470540401</v>
          </cell>
          <cell r="CX400">
            <v>824.35272196550318</v>
          </cell>
          <cell r="CY400">
            <v>3650.870204085486</v>
          </cell>
          <cell r="DC400" t="str">
            <v>Outros Custos Operacionais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O400">
            <v>204.01964999999998</v>
          </cell>
          <cell r="DP400">
            <v>430.01638000000003</v>
          </cell>
          <cell r="DQ400">
            <v>4336.0559900000007</v>
          </cell>
          <cell r="DR400">
            <v>2191.6972572254335</v>
          </cell>
          <cell r="DS400">
            <v>7563.2241599349582</v>
          </cell>
          <cell r="DT400">
            <v>8097.118248468606</v>
          </cell>
          <cell r="DV400">
            <v>8097.118248468606</v>
          </cell>
          <cell r="DW400">
            <v>8097.1182484686069</v>
          </cell>
          <cell r="EC400">
            <v>8097.118248468606</v>
          </cell>
          <cell r="ED400" t="str">
            <v>-</v>
          </cell>
          <cell r="EG400">
            <v>8097.1182484686069</v>
          </cell>
          <cell r="EH400" t="str">
            <v>-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T400">
            <v>204.01964999999998</v>
          </cell>
          <cell r="EU400">
            <v>225.99673000000004</v>
          </cell>
          <cell r="EV400">
            <v>3906.0396100000007</v>
          </cell>
          <cell r="EW400">
            <v>-2144.3587327745672</v>
          </cell>
          <cell r="EX400">
            <v>3227.1681699349574</v>
          </cell>
          <cell r="EY400">
            <v>3761.0622584686053</v>
          </cell>
          <cell r="FC400" t="str">
            <v>Outros Custos Operacionais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O400">
            <v>0</v>
          </cell>
          <cell r="FP400">
            <v>0</v>
          </cell>
          <cell r="FQ400">
            <v>2259.7341699999997</v>
          </cell>
          <cell r="FR400">
            <v>561.42888728323715</v>
          </cell>
          <cell r="FS400">
            <v>3457.3151550041966</v>
          </cell>
          <cell r="FT400">
            <v>3130.7719754977006</v>
          </cell>
          <cell r="FV400">
            <v>3130.7719754977006</v>
          </cell>
          <cell r="FW400">
            <v>3130.7719754977006</v>
          </cell>
          <cell r="GC400">
            <v>3130.7719754977006</v>
          </cell>
          <cell r="GD400" t="str">
            <v>-</v>
          </cell>
          <cell r="GG400">
            <v>3130.7719754977006</v>
          </cell>
          <cell r="GH400" t="str">
            <v>-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T400">
            <v>0</v>
          </cell>
          <cell r="GU400">
            <v>0</v>
          </cell>
          <cell r="GV400">
            <v>2259.7341699999997</v>
          </cell>
          <cell r="GW400">
            <v>-1698.3052827167626</v>
          </cell>
          <cell r="GX400">
            <v>1197.5809850041969</v>
          </cell>
          <cell r="GY400">
            <v>871.0378054977009</v>
          </cell>
        </row>
        <row r="401">
          <cell r="C401" t="str">
            <v>Outros Custos Operacionais</v>
          </cell>
          <cell r="F401">
            <v>1131.2284099999999</v>
          </cell>
          <cell r="G401">
            <v>3111.3948699999996</v>
          </cell>
          <cell r="H401">
            <v>1895.83365</v>
          </cell>
          <cell r="I401">
            <v>2007.6491600000004</v>
          </cell>
          <cell r="J401">
            <v>3965.4823799999999</v>
          </cell>
          <cell r="K401">
            <v>4440.0370500000008</v>
          </cell>
          <cell r="L401">
            <v>4440.0370500000008</v>
          </cell>
          <cell r="O401">
            <v>248.97036</v>
          </cell>
          <cell r="P401">
            <v>1259.1668</v>
          </cell>
          <cell r="Q401">
            <v>9736.5742600000012</v>
          </cell>
          <cell r="R401">
            <v>3112.0027418990762</v>
          </cell>
          <cell r="S401">
            <v>15355.198225793545</v>
          </cell>
          <cell r="T401">
            <v>18573.827661385127</v>
          </cell>
          <cell r="V401">
            <v>18573.827661385127</v>
          </cell>
          <cell r="W401">
            <v>18573.827661385127</v>
          </cell>
          <cell r="Z401">
            <v>86021</v>
          </cell>
          <cell r="AC401">
            <v>14133.790611385126</v>
          </cell>
          <cell r="AD401">
            <v>3.1832596107244475</v>
          </cell>
          <cell r="AG401">
            <v>-67447.172338614881</v>
          </cell>
          <cell r="AH401">
            <v>-0.78407798489455915</v>
          </cell>
          <cell r="AL401">
            <v>1131.2284099999999</v>
          </cell>
          <cell r="AM401">
            <v>1980.1664599999997</v>
          </cell>
          <cell r="AN401">
            <v>-1215.5612199999996</v>
          </cell>
          <cell r="AO401">
            <v>111.81551000000036</v>
          </cell>
          <cell r="AP401">
            <v>2069.6487299999999</v>
          </cell>
          <cell r="AQ401">
            <v>2544.2034000000008</v>
          </cell>
          <cell r="AT401">
            <v>248.97036</v>
          </cell>
          <cell r="AU401">
            <v>1010.1964399999999</v>
          </cell>
          <cell r="AV401">
            <v>8477.4074600000022</v>
          </cell>
          <cell r="AW401">
            <v>-6624.5715181009255</v>
          </cell>
          <cell r="AX401">
            <v>5618.6239657935439</v>
          </cell>
          <cell r="AY401">
            <v>8837.2534013851255</v>
          </cell>
          <cell r="BC401" t="str">
            <v>Outros Custos Operacionais</v>
          </cell>
          <cell r="BF401">
            <v>1020.72027</v>
          </cell>
          <cell r="BG401">
            <v>2770.2071299999998</v>
          </cell>
          <cell r="BH401">
            <v>776.18579</v>
          </cell>
          <cell r="BI401">
            <v>823.75125000000025</v>
          </cell>
          <cell r="BJ401">
            <v>2662.7512500000003</v>
          </cell>
          <cell r="BK401">
            <v>4758.9552300000005</v>
          </cell>
          <cell r="BL401">
            <v>4758.9552300000005</v>
          </cell>
          <cell r="BO401">
            <v>-371.67074000000002</v>
          </cell>
          <cell r="BP401">
            <v>-840.49997000000008</v>
          </cell>
          <cell r="BQ401">
            <v>1477.9347</v>
          </cell>
          <cell r="BR401">
            <v>-1488.7338470540401</v>
          </cell>
          <cell r="BS401">
            <v>2302.2874219655032</v>
          </cell>
          <cell r="BT401">
            <v>5128.8049040854858</v>
          </cell>
          <cell r="BV401">
            <v>5128.8049040854858</v>
          </cell>
          <cell r="BW401">
            <v>5128.8049040854858</v>
          </cell>
          <cell r="CC401">
            <v>369.84967408548528</v>
          </cell>
          <cell r="CD401">
            <v>7.7716569333114993E-2</v>
          </cell>
          <cell r="CG401">
            <v>5128.8049040854858</v>
          </cell>
          <cell r="CH401" t="str">
            <v>-</v>
          </cell>
          <cell r="CL401">
            <v>1020.72027</v>
          </cell>
          <cell r="CM401">
            <v>1749.4868599999998</v>
          </cell>
          <cell r="CN401">
            <v>-1994.0213399999998</v>
          </cell>
          <cell r="CO401">
            <v>47.565460000000257</v>
          </cell>
          <cell r="CP401">
            <v>1886.5654600000003</v>
          </cell>
          <cell r="CQ401">
            <v>3982.7694400000005</v>
          </cell>
          <cell r="CT401">
            <v>-371.67074000000002</v>
          </cell>
          <cell r="CU401">
            <v>-468.82923000000005</v>
          </cell>
          <cell r="CV401">
            <v>2318.4346700000001</v>
          </cell>
          <cell r="CW401">
            <v>-2966.6685470540401</v>
          </cell>
          <cell r="CX401">
            <v>824.35272196550318</v>
          </cell>
          <cell r="CY401">
            <v>3650.870204085486</v>
          </cell>
          <cell r="DC401" t="str">
            <v>Outros Custos Operacionais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O401">
            <v>204.01964999999998</v>
          </cell>
          <cell r="DP401">
            <v>430.01638000000003</v>
          </cell>
          <cell r="DQ401">
            <v>4336.0559900000007</v>
          </cell>
          <cell r="DR401">
            <v>2191.6972572254335</v>
          </cell>
          <cell r="DS401">
            <v>7563.2241599349582</v>
          </cell>
          <cell r="DT401">
            <v>8097.118248468606</v>
          </cell>
          <cell r="DV401">
            <v>8097.118248468606</v>
          </cell>
          <cell r="DW401">
            <v>8097.1182484686069</v>
          </cell>
          <cell r="EC401">
            <v>8097.118248468606</v>
          </cell>
          <cell r="ED401" t="str">
            <v>-</v>
          </cell>
          <cell r="EG401">
            <v>8097.1182484686069</v>
          </cell>
          <cell r="EH401" t="str">
            <v>-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T401">
            <v>204.01964999999998</v>
          </cell>
          <cell r="EU401">
            <v>225.99673000000004</v>
          </cell>
          <cell r="EV401">
            <v>3906.0396100000007</v>
          </cell>
          <cell r="EW401">
            <v>-2144.3587327745672</v>
          </cell>
          <cell r="EX401">
            <v>3227.1681699349574</v>
          </cell>
          <cell r="EY401">
            <v>3761.0622584686053</v>
          </cell>
          <cell r="FC401" t="str">
            <v>Outros Custos Operacionais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O401">
            <v>0</v>
          </cell>
          <cell r="FP401">
            <v>0</v>
          </cell>
          <cell r="FQ401">
            <v>2259.7341699999997</v>
          </cell>
          <cell r="FR401">
            <v>561.42888728323715</v>
          </cell>
          <cell r="FS401">
            <v>3457.3151550041966</v>
          </cell>
          <cell r="FT401">
            <v>3130.7719754977006</v>
          </cell>
          <cell r="FV401">
            <v>3130.7719754977006</v>
          </cell>
          <cell r="FW401">
            <v>3130.7719754977006</v>
          </cell>
          <cell r="GC401">
            <v>3130.7719754977006</v>
          </cell>
          <cell r="GD401" t="str">
            <v>-</v>
          </cell>
          <cell r="GG401">
            <v>3130.7719754977006</v>
          </cell>
          <cell r="GH401" t="str">
            <v>-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0</v>
          </cell>
          <cell r="GQ401">
            <v>0</v>
          </cell>
          <cell r="GT401">
            <v>0</v>
          </cell>
          <cell r="GU401">
            <v>0</v>
          </cell>
          <cell r="GV401">
            <v>2259.7341699999997</v>
          </cell>
          <cell r="GW401">
            <v>-1698.3052827167626</v>
          </cell>
          <cell r="GX401">
            <v>1197.5809850041969</v>
          </cell>
          <cell r="GY401">
            <v>871.0378054977009</v>
          </cell>
        </row>
        <row r="402">
          <cell r="C402" t="str">
            <v>Custos Operacionais</v>
          </cell>
          <cell r="F402">
            <v>108729.64973999999</v>
          </cell>
          <cell r="G402">
            <v>323866.36168000003</v>
          </cell>
          <cell r="H402">
            <v>428946.49087000004</v>
          </cell>
          <cell r="I402">
            <v>480955.58253400004</v>
          </cell>
          <cell r="J402">
            <v>486728.46646000014</v>
          </cell>
          <cell r="K402">
            <v>657009.58923000016</v>
          </cell>
          <cell r="L402">
            <v>657009.58923000016</v>
          </cell>
          <cell r="O402">
            <v>186797.18647999997</v>
          </cell>
          <cell r="P402">
            <v>410841.70831999992</v>
          </cell>
          <cell r="Q402">
            <v>634414.49910988205</v>
          </cell>
          <cell r="R402">
            <v>711027.00535982801</v>
          </cell>
          <cell r="S402">
            <v>808801.70942824951</v>
          </cell>
          <cell r="T402">
            <v>885633.56535886182</v>
          </cell>
          <cell r="V402">
            <v>885633.56535886182</v>
          </cell>
          <cell r="W402">
            <v>885633.56535886182</v>
          </cell>
          <cell r="Z402">
            <v>814000</v>
          </cell>
          <cell r="AC402">
            <v>228623.97612886166</v>
          </cell>
          <cell r="AD402">
            <v>0.34797661994066731</v>
          </cell>
          <cell r="AG402">
            <v>71633.565358861815</v>
          </cell>
          <cell r="AH402">
            <v>8.8001923045284869E-2</v>
          </cell>
          <cell r="AL402">
            <v>108729.64973999999</v>
          </cell>
          <cell r="AM402">
            <v>215136.71194000004</v>
          </cell>
          <cell r="AN402">
            <v>105080.12919000001</v>
          </cell>
          <cell r="AO402">
            <v>52009.091664000007</v>
          </cell>
          <cell r="AP402">
            <v>57781.975590000104</v>
          </cell>
          <cell r="AQ402">
            <v>228063.09836000012</v>
          </cell>
          <cell r="AT402">
            <v>186797.18647999997</v>
          </cell>
          <cell r="AU402">
            <v>224044.52183999994</v>
          </cell>
          <cell r="AV402">
            <v>223572.79078988213</v>
          </cell>
          <cell r="AW402">
            <v>76612.50624994596</v>
          </cell>
          <cell r="AX402">
            <v>174387.21031836746</v>
          </cell>
          <cell r="AY402">
            <v>251219.06624897977</v>
          </cell>
          <cell r="BC402" t="str">
            <v>Custos Operacionais</v>
          </cell>
          <cell r="BF402">
            <v>106689.68919000002</v>
          </cell>
          <cell r="BG402">
            <v>318655.24448999995</v>
          </cell>
          <cell r="BH402">
            <v>411040.61260000011</v>
          </cell>
          <cell r="BI402">
            <v>443867.04992000008</v>
          </cell>
          <cell r="BJ402">
            <v>445706.04992000008</v>
          </cell>
          <cell r="BK402">
            <v>537475.25757000002</v>
          </cell>
          <cell r="BL402">
            <v>537475.25757000002</v>
          </cell>
          <cell r="BO402">
            <v>101585.60094999998</v>
          </cell>
          <cell r="BP402">
            <v>212963.13256999999</v>
          </cell>
          <cell r="BQ402">
            <v>327124.58745988202</v>
          </cell>
          <cell r="BR402">
            <v>364773.22900240991</v>
          </cell>
          <cell r="BS402">
            <v>406102.35178885056</v>
          </cell>
          <cell r="BT402">
            <v>444856.26367972203</v>
          </cell>
          <cell r="BV402">
            <v>444856.26367972203</v>
          </cell>
          <cell r="BW402">
            <v>444856.26367972209</v>
          </cell>
          <cell r="CC402">
            <v>-92618.993890277983</v>
          </cell>
          <cell r="CD402">
            <v>-0.17232233965340338</v>
          </cell>
          <cell r="CG402">
            <v>444856.26367972209</v>
          </cell>
          <cell r="CH402" t="str">
            <v>-</v>
          </cell>
          <cell r="CL402">
            <v>106689.68919000002</v>
          </cell>
          <cell r="CM402">
            <v>211965.55529999995</v>
          </cell>
          <cell r="CN402">
            <v>92385.368110000156</v>
          </cell>
          <cell r="CO402">
            <v>32826.437319999968</v>
          </cell>
          <cell r="CP402">
            <v>34665.437319999968</v>
          </cell>
          <cell r="CQ402">
            <v>126434.64496999991</v>
          </cell>
          <cell r="CT402">
            <v>101585.60094999998</v>
          </cell>
          <cell r="CU402">
            <v>111377.53162000001</v>
          </cell>
          <cell r="CV402">
            <v>114161.45488988204</v>
          </cell>
          <cell r="CW402">
            <v>37648.641542527883</v>
          </cell>
          <cell r="CX402">
            <v>78977.764328968537</v>
          </cell>
          <cell r="CY402">
            <v>117731.67621984001</v>
          </cell>
          <cell r="DC402" t="str">
            <v>Custos Operacionais</v>
          </cell>
          <cell r="DF402">
            <v>0</v>
          </cell>
          <cell r="DG402">
            <v>0</v>
          </cell>
          <cell r="DH402">
            <v>0</v>
          </cell>
          <cell r="DI402">
            <v>18189.972159999998</v>
          </cell>
          <cell r="DJ402">
            <v>18189.972159999998</v>
          </cell>
          <cell r="DK402">
            <v>55348.646710000008</v>
          </cell>
          <cell r="DL402">
            <v>18189.972159999998</v>
          </cell>
          <cell r="DO402">
            <v>48968.722200000004</v>
          </cell>
          <cell r="DP402">
            <v>109057.25530999999</v>
          </cell>
          <cell r="DQ402">
            <v>167966.97807000001</v>
          </cell>
          <cell r="DR402">
            <v>189923.14904046242</v>
          </cell>
          <cell r="DS402">
            <v>209927.53662347884</v>
          </cell>
          <cell r="DT402">
            <v>229885.33916634761</v>
          </cell>
          <cell r="DV402">
            <v>229885.33916634761</v>
          </cell>
          <cell r="DW402">
            <v>229885.33916634764</v>
          </cell>
          <cell r="EC402">
            <v>211695.3670063476</v>
          </cell>
          <cell r="ED402">
            <v>11.638025893842141</v>
          </cell>
          <cell r="EG402">
            <v>229885.33916634764</v>
          </cell>
          <cell r="EH402" t="str">
            <v>-</v>
          </cell>
          <cell r="EL402">
            <v>0</v>
          </cell>
          <cell r="EM402">
            <v>0</v>
          </cell>
          <cell r="EN402">
            <v>0</v>
          </cell>
          <cell r="EO402">
            <v>18189.972159999998</v>
          </cell>
          <cell r="EP402">
            <v>18189.972159999998</v>
          </cell>
          <cell r="EQ402">
            <v>55348.646710000008</v>
          </cell>
          <cell r="ET402">
            <v>48968.722200000004</v>
          </cell>
          <cell r="EU402">
            <v>60088.533109999989</v>
          </cell>
          <cell r="EV402">
            <v>58909.722760000019</v>
          </cell>
          <cell r="EW402">
            <v>21956.170970462408</v>
          </cell>
          <cell r="EX402">
            <v>41960.558553478826</v>
          </cell>
          <cell r="EY402">
            <v>61918.361096347595</v>
          </cell>
          <cell r="FC402" t="str">
            <v>Custos Operacionais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30199.11188</v>
          </cell>
          <cell r="FL402">
            <v>30199.11188</v>
          </cell>
          <cell r="FO402">
            <v>26302.290439999997</v>
          </cell>
          <cell r="FP402">
            <v>61520.359579999997</v>
          </cell>
          <cell r="FQ402">
            <v>97414.358279999986</v>
          </cell>
          <cell r="FR402">
            <v>109765.54365028902</v>
          </cell>
          <cell r="FS402">
            <v>121118.52638480905</v>
          </cell>
          <cell r="FT402">
            <v>132724.73200612556</v>
          </cell>
          <cell r="FV402">
            <v>132724.73200612556</v>
          </cell>
          <cell r="FW402">
            <v>132724.73200612556</v>
          </cell>
          <cell r="GC402">
            <v>102525.62012612556</v>
          </cell>
          <cell r="GD402">
            <v>3.3949879232715219</v>
          </cell>
          <cell r="GG402">
            <v>132724.73200612556</v>
          </cell>
          <cell r="GH402" t="str">
            <v>-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30199.11188</v>
          </cell>
          <cell r="GT402">
            <v>26302.290439999997</v>
          </cell>
          <cell r="GU402">
            <v>35218.06914</v>
          </cell>
          <cell r="GV402">
            <v>35893.998699999989</v>
          </cell>
          <cell r="GW402">
            <v>12351.185370289037</v>
          </cell>
          <cell r="GX402">
            <v>23704.168104809069</v>
          </cell>
          <cell r="GY402">
            <v>35310.373726125574</v>
          </cell>
        </row>
        <row r="404">
          <cell r="C404" t="str">
            <v>EBITDA</v>
          </cell>
          <cell r="F404">
            <v>16562.40749000002</v>
          </cell>
          <cell r="G404">
            <v>42542.268540000005</v>
          </cell>
          <cell r="H404">
            <v>56545.510189999914</v>
          </cell>
          <cell r="I404">
            <v>68852.180925999986</v>
          </cell>
          <cell r="J404">
            <v>69713.611079999828</v>
          </cell>
          <cell r="K404">
            <v>97192.166749999946</v>
          </cell>
          <cell r="L404">
            <v>97192.166749999946</v>
          </cell>
          <cell r="O404">
            <v>37796.759180000001</v>
          </cell>
          <cell r="P404">
            <v>87126.882200000051</v>
          </cell>
          <cell r="Q404">
            <v>130744.36326000022</v>
          </cell>
          <cell r="R404">
            <v>150234.0388326566</v>
          </cell>
          <cell r="S404">
            <v>163200.08491360568</v>
          </cell>
          <cell r="T404">
            <v>180225.14316554501</v>
          </cell>
          <cell r="V404">
            <v>180225.14316554501</v>
          </cell>
          <cell r="W404">
            <v>180225.14316554501</v>
          </cell>
          <cell r="Z404">
            <v>150341</v>
          </cell>
          <cell r="AC404">
            <v>83032.976415545068</v>
          </cell>
          <cell r="AD404">
            <v>0.85431757714718426</v>
          </cell>
          <cell r="AG404">
            <v>29884.143165545014</v>
          </cell>
          <cell r="AH404">
            <v>0.1987757375935042</v>
          </cell>
          <cell r="AL404">
            <v>16562.40749000002</v>
          </cell>
          <cell r="AM404">
            <v>25979.861049999985</v>
          </cell>
          <cell r="AN404">
            <v>14003.241649999909</v>
          </cell>
          <cell r="AO404">
            <v>12306.670736000073</v>
          </cell>
          <cell r="AP404">
            <v>13168.100889999914</v>
          </cell>
          <cell r="AQ404">
            <v>40646.656560000032</v>
          </cell>
          <cell r="AT404">
            <v>37796.759180000001</v>
          </cell>
          <cell r="AU404">
            <v>49330.12302000005</v>
          </cell>
          <cell r="AV404">
            <v>43617.481060000166</v>
          </cell>
          <cell r="AW404">
            <v>19489.675572656386</v>
          </cell>
          <cell r="AX404">
            <v>32455.721653605462</v>
          </cell>
          <cell r="AY404">
            <v>49480.779905544798</v>
          </cell>
          <cell r="BC404" t="str">
            <v>EBITDA</v>
          </cell>
          <cell r="BF404">
            <v>15827.824379999998</v>
          </cell>
          <cell r="BG404">
            <v>43430.557130000045</v>
          </cell>
          <cell r="BH404">
            <v>57140.837689999869</v>
          </cell>
          <cell r="BI404">
            <v>64017.720699999925</v>
          </cell>
          <cell r="BJ404">
            <v>62178.720699999925</v>
          </cell>
          <cell r="BK404">
            <v>72433.724589999954</v>
          </cell>
          <cell r="BL404">
            <v>72433.724589999954</v>
          </cell>
          <cell r="BO404">
            <v>12267.409540000001</v>
          </cell>
          <cell r="BP404">
            <v>31913.908009999999</v>
          </cell>
          <cell r="BQ404">
            <v>45286.294380000058</v>
          </cell>
          <cell r="BR404">
            <v>52474.928842739988</v>
          </cell>
          <cell r="BS404">
            <v>55361.225557433092</v>
          </cell>
          <cell r="BT404">
            <v>61398.616387127484</v>
          </cell>
          <cell r="BV404">
            <v>61398.616387127484</v>
          </cell>
          <cell r="BW404">
            <v>61398.616387127477</v>
          </cell>
          <cell r="CC404">
            <v>-11035.10820287247</v>
          </cell>
          <cell r="CD404">
            <v>-0.15234765663832717</v>
          </cell>
          <cell r="CG404">
            <v>61398.616387127477</v>
          </cell>
          <cell r="CH404" t="str">
            <v>-</v>
          </cell>
          <cell r="CL404">
            <v>15827.824379999998</v>
          </cell>
          <cell r="CM404">
            <v>27602.732750000047</v>
          </cell>
          <cell r="CN404">
            <v>13710.280559999825</v>
          </cell>
          <cell r="CO404">
            <v>6876.8830100000559</v>
          </cell>
          <cell r="CP404">
            <v>5037.8830100000559</v>
          </cell>
          <cell r="CQ404">
            <v>15292.886900000085</v>
          </cell>
          <cell r="CT404">
            <v>12267.409540000001</v>
          </cell>
          <cell r="CU404">
            <v>19646.498469999999</v>
          </cell>
          <cell r="CV404">
            <v>13372.386370000058</v>
          </cell>
          <cell r="CW404">
            <v>7188.6344627399303</v>
          </cell>
          <cell r="CX404">
            <v>10074.931177433034</v>
          </cell>
          <cell r="CY404">
            <v>16112.322007127426</v>
          </cell>
          <cell r="DC404" t="str">
            <v>EBITDA</v>
          </cell>
          <cell r="DF404">
            <v>0</v>
          </cell>
          <cell r="DG404">
            <v>0</v>
          </cell>
          <cell r="DH404">
            <v>0</v>
          </cell>
          <cell r="DI404">
            <v>3407.2423300000014</v>
          </cell>
          <cell r="DJ404">
            <v>3407.2423300000014</v>
          </cell>
          <cell r="DK404">
            <v>17014.861919999992</v>
          </cell>
          <cell r="DL404">
            <v>3407.2423300000014</v>
          </cell>
          <cell r="DO404">
            <v>19903.755799999992</v>
          </cell>
          <cell r="DP404">
            <v>30561.678280000015</v>
          </cell>
          <cell r="DQ404">
            <v>45616.471919999982</v>
          </cell>
          <cell r="DR404">
            <v>52268.197355491313</v>
          </cell>
          <cell r="DS404">
            <v>57528.017458298433</v>
          </cell>
          <cell r="DT404">
            <v>62299.100306278742</v>
          </cell>
          <cell r="DV404">
            <v>62299.100306278742</v>
          </cell>
          <cell r="DW404">
            <v>62299.100306278742</v>
          </cell>
          <cell r="EC404">
            <v>58891.857976278741</v>
          </cell>
          <cell r="ED404">
            <v>17.284317425194327</v>
          </cell>
          <cell r="EG404">
            <v>62299.100306278742</v>
          </cell>
          <cell r="EH404" t="str">
            <v>-</v>
          </cell>
          <cell r="EL404">
            <v>0</v>
          </cell>
          <cell r="EM404">
            <v>0</v>
          </cell>
          <cell r="EN404">
            <v>0</v>
          </cell>
          <cell r="EO404">
            <v>3407.2423300000014</v>
          </cell>
          <cell r="EP404">
            <v>3407.2423300000014</v>
          </cell>
          <cell r="EQ404">
            <v>17014.861919999992</v>
          </cell>
          <cell r="ET404">
            <v>19903.755799999992</v>
          </cell>
          <cell r="EU404">
            <v>10657.922480000023</v>
          </cell>
          <cell r="EV404">
            <v>15054.793639999967</v>
          </cell>
          <cell r="EW404">
            <v>6651.7254354913312</v>
          </cell>
          <cell r="EX404">
            <v>11911.545538298451</v>
          </cell>
          <cell r="EY404">
            <v>16682.62838627876</v>
          </cell>
          <cell r="FC404" t="str">
            <v>EBITDA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6522.8769799999973</v>
          </cell>
          <cell r="FL404">
            <v>6522.8769799999973</v>
          </cell>
          <cell r="FO404">
            <v>6210.3439000000044</v>
          </cell>
          <cell r="FP404">
            <v>20503.189600000005</v>
          </cell>
          <cell r="FQ404">
            <v>32785.972550000035</v>
          </cell>
          <cell r="FR404">
            <v>37651.329956647387</v>
          </cell>
          <cell r="FS404">
            <v>41687.300952318546</v>
          </cell>
          <cell r="FT404">
            <v>47119.927258805532</v>
          </cell>
          <cell r="FV404">
            <v>47119.927258805532</v>
          </cell>
          <cell r="FW404">
            <v>47119.927258805532</v>
          </cell>
          <cell r="GC404">
            <v>40597.050278805531</v>
          </cell>
          <cell r="GD404">
            <v>6.2237951755462282</v>
          </cell>
          <cell r="GG404">
            <v>47119.927258805532</v>
          </cell>
          <cell r="GH404" t="str">
            <v>-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6522.8769799999973</v>
          </cell>
          <cell r="GT404">
            <v>6210.3439000000044</v>
          </cell>
          <cell r="GU404">
            <v>14292.845700000002</v>
          </cell>
          <cell r="GV404">
            <v>12282.78295000003</v>
          </cell>
          <cell r="GW404">
            <v>4865.357406647352</v>
          </cell>
          <cell r="GX404">
            <v>8901.3284023185115</v>
          </cell>
          <cell r="GY404">
            <v>14333.954708805497</v>
          </cell>
        </row>
        <row r="405">
          <cell r="C405" t="str">
            <v>EBITDA / Volume de Negócios</v>
          </cell>
          <cell r="F405">
            <v>0.13888796947218335</v>
          </cell>
          <cell r="G405">
            <v>0.1219758722240066</v>
          </cell>
          <cell r="H405">
            <v>0.12293629350477557</v>
          </cell>
          <cell r="I405">
            <v>0.13214258858913464</v>
          </cell>
          <cell r="J405">
            <v>0.13226498123228869</v>
          </cell>
          <cell r="K405">
            <v>0.13896407401759794</v>
          </cell>
          <cell r="L405">
            <v>0.13896407401759794</v>
          </cell>
          <cell r="O405">
            <v>0.18437183751299965</v>
          </cell>
          <cell r="P405">
            <v>0.1926252731101207</v>
          </cell>
          <cell r="Q405">
            <v>0.18697364543028547</v>
          </cell>
          <cell r="R405">
            <v>0.19035912151577328</v>
          </cell>
          <cell r="S405">
            <v>0.18242796586730547</v>
          </cell>
          <cell r="T405">
            <v>0.18365089656467598</v>
          </cell>
          <cell r="V405">
            <v>0.18365089656467598</v>
          </cell>
          <cell r="W405">
            <v>0.18365089656467598</v>
          </cell>
          <cell r="Z405">
            <v>0.16822684488981626</v>
          </cell>
          <cell r="AC405">
            <v>4.4686822547078037E-2</v>
          </cell>
          <cell r="AD405">
            <v>0.32157104534384229</v>
          </cell>
          <cell r="AG405">
            <v>1.5424051674859718E-2</v>
          </cell>
          <cell r="AH405">
            <v>9.1686030757825998E-2</v>
          </cell>
          <cell r="AL405">
            <v>0.13888796947218335</v>
          </cell>
          <cell r="AM405">
            <v>0.11318919916036708</v>
          </cell>
          <cell r="AN405">
            <v>0.12594912653119822</v>
          </cell>
          <cell r="AO405">
            <v>0.20146214506243054</v>
          </cell>
          <cell r="AP405">
            <v>0.19619467800508641</v>
          </cell>
          <cell r="AQ405">
            <v>0.16975208974172237</v>
          </cell>
          <cell r="AT405">
            <v>0.18437183751299965</v>
          </cell>
          <cell r="AU405">
            <v>0.19946680212051301</v>
          </cell>
          <cell r="AV405">
            <v>0.17662228643353883</v>
          </cell>
          <cell r="AW405">
            <v>0.21667835584465678</v>
          </cell>
          <cell r="AX405">
            <v>0.16615510825842716</v>
          </cell>
          <cell r="AY405">
            <v>0.17541392390463381</v>
          </cell>
          <cell r="BC405" t="str">
            <v>EBITDA / Volume de Negócios</v>
          </cell>
          <cell r="BF405">
            <v>0.13577289796935538</v>
          </cell>
          <cell r="BG405">
            <v>0.12573052458028725</v>
          </cell>
          <cell r="BH405">
            <v>0.12858817027010938</v>
          </cell>
          <cell r="BI405">
            <v>0.13272362124289283</v>
          </cell>
          <cell r="BJ405">
            <v>0.12891094661473038</v>
          </cell>
          <cell r="BK405">
            <v>0.12757343545147651</v>
          </cell>
          <cell r="BL405">
            <v>0.12757343545147651</v>
          </cell>
          <cell r="BO405">
            <v>0.11761803230812468</v>
          </cell>
          <cell r="BP405">
            <v>0.14085722029744988</v>
          </cell>
          <cell r="BQ405">
            <v>0.13091992311126441</v>
          </cell>
          <cell r="BR405">
            <v>0.13514505937085577</v>
          </cell>
          <cell r="BS405">
            <v>0.12878083412709579</v>
          </cell>
          <cell r="BT405">
            <v>0.13010743009929604</v>
          </cell>
          <cell r="BV405">
            <v>0.13010743009929604</v>
          </cell>
          <cell r="BW405">
            <v>0.13010743009929604</v>
          </cell>
          <cell r="CC405">
            <v>2.5339946478195319E-3</v>
          </cell>
          <cell r="CD405">
            <v>1.9863027430842894E-2</v>
          </cell>
          <cell r="CG405">
            <v>0.13010743009929604</v>
          </cell>
          <cell r="CH405" t="str">
            <v>-</v>
          </cell>
          <cell r="CO405">
            <v>4.1354509727834499E-3</v>
          </cell>
          <cell r="CP405">
            <v>3.2277634462099525E-4</v>
          </cell>
          <cell r="CW405">
            <v>4.2251362595913666E-3</v>
          </cell>
          <cell r="CX405">
            <v>-2.1390889841686189E-3</v>
          </cell>
          <cell r="DC405" t="str">
            <v>EBITDA / Volume de Negócios</v>
          </cell>
          <cell r="DF405" t="str">
            <v>-</v>
          </cell>
          <cell r="DG405" t="str">
            <v>-</v>
          </cell>
          <cell r="DH405" t="str">
            <v>-</v>
          </cell>
          <cell r="DI405">
            <v>0.168176755590035</v>
          </cell>
          <cell r="DJ405">
            <v>0.168176755590035</v>
          </cell>
          <cell r="DK405">
            <v>0.25008691594003152</v>
          </cell>
          <cell r="DL405">
            <v>0.168176755590035</v>
          </cell>
          <cell r="DO405">
            <v>0.31563861833106432</v>
          </cell>
          <cell r="DP405">
            <v>0.24499095007875979</v>
          </cell>
          <cell r="DQ405">
            <v>0.23634828109182457</v>
          </cell>
          <cell r="DR405">
            <v>0.23811612628140061</v>
          </cell>
          <cell r="DS405">
            <v>0.23631208966053557</v>
          </cell>
          <cell r="DT405">
            <v>0.23392491916503066</v>
          </cell>
          <cell r="DV405">
            <v>0.23392491916503066</v>
          </cell>
          <cell r="DW405">
            <v>0.23392491916503066</v>
          </cell>
          <cell r="EC405">
            <v>6.5748163574995661E-2</v>
          </cell>
          <cell r="ED405">
            <v>0.39094679490232376</v>
          </cell>
          <cell r="EG405">
            <v>0.23392491916503066</v>
          </cell>
          <cell r="EH405" t="str">
            <v>-</v>
          </cell>
          <cell r="EO405" t="e">
            <v>#VALUE!</v>
          </cell>
          <cell r="EP405" t="e">
            <v>#VALUE!</v>
          </cell>
          <cell r="EW405">
            <v>1.7678451895760394E-3</v>
          </cell>
          <cell r="EX405">
            <v>-3.619143128899549E-5</v>
          </cell>
          <cell r="FC405" t="str">
            <v>EBITDA / Volume de Negócios</v>
          </cell>
          <cell r="FF405" t="e">
            <v>#DIV/0!</v>
          </cell>
          <cell r="FG405" t="e">
            <v>#DIV/0!</v>
          </cell>
          <cell r="FH405" t="e">
            <v>#DIV/0!</v>
          </cell>
          <cell r="FI405" t="e">
            <v>#DIV/0!</v>
          </cell>
          <cell r="FJ405" t="e">
            <v>#DIV/0!</v>
          </cell>
          <cell r="FK405">
            <v>0.19899254777676489</v>
          </cell>
          <cell r="FL405">
            <v>0.19899254777676489</v>
          </cell>
          <cell r="FO405">
            <v>0.21601379075607263</v>
          </cell>
          <cell r="FP405">
            <v>0.28388910769480263</v>
          </cell>
          <cell r="FQ405">
            <v>0.28455631592085484</v>
          </cell>
          <cell r="FR405">
            <v>0.28682156465977016</v>
          </cell>
          <cell r="FS405">
            <v>0.28616500007231366</v>
          </cell>
          <cell r="FT405">
            <v>0.29330871563158534</v>
          </cell>
          <cell r="FV405">
            <v>0.29330871563158534</v>
          </cell>
          <cell r="FW405">
            <v>0.29330871563158534</v>
          </cell>
          <cell r="GC405" t="str">
            <v>-</v>
          </cell>
          <cell r="GD405" t="str">
            <v>-</v>
          </cell>
          <cell r="GG405">
            <v>0.29330871563158534</v>
          </cell>
          <cell r="GH405" t="str">
            <v>-</v>
          </cell>
          <cell r="GO405" t="e">
            <v>#DIV/0!</v>
          </cell>
          <cell r="GP405" t="e">
            <v>#DIV/0!</v>
          </cell>
          <cell r="GQ405">
            <v>0.19899254777676489</v>
          </cell>
          <cell r="GT405">
            <v>0.21601379075607263</v>
          </cell>
          <cell r="GU405">
            <v>0.32877694632771975</v>
          </cell>
          <cell r="GV405">
            <v>0.28567707613342569</v>
          </cell>
          <cell r="GW405">
            <v>0.30307998102436579</v>
          </cell>
          <cell r="GX405">
            <v>0.29225042561327713</v>
          </cell>
          <cell r="GY405">
            <v>0.31550538058645461</v>
          </cell>
        </row>
        <row r="407">
          <cell r="C407" t="str">
            <v>EBIT</v>
          </cell>
          <cell r="F407">
            <v>10697.089290000018</v>
          </cell>
          <cell r="G407">
            <v>25452.667190000007</v>
          </cell>
          <cell r="H407">
            <v>31574.144519999914</v>
          </cell>
          <cell r="I407">
            <v>40745.411285999988</v>
          </cell>
          <cell r="J407">
            <v>41003.285629999824</v>
          </cell>
          <cell r="K407">
            <v>43188.248999999953</v>
          </cell>
          <cell r="L407">
            <v>43188.248999999953</v>
          </cell>
          <cell r="O407">
            <v>18327.356469999999</v>
          </cell>
          <cell r="P407">
            <v>41706.291930000065</v>
          </cell>
          <cell r="Q407">
            <v>65242.604740118142</v>
          </cell>
          <cell r="R407">
            <v>78544.300472754752</v>
          </cell>
          <cell r="S407">
            <v>86189.141592890141</v>
          </cell>
          <cell r="T407">
            <v>96103.523058499908</v>
          </cell>
          <cell r="V407">
            <v>96103.523058499908</v>
          </cell>
          <cell r="W407">
            <v>96103.523058499908</v>
          </cell>
          <cell r="Z407">
            <v>81731</v>
          </cell>
          <cell r="AC407">
            <v>52915.274058499956</v>
          </cell>
          <cell r="AD407">
            <v>1.2252238811186813</v>
          </cell>
          <cell r="AG407">
            <v>14372.523058499908</v>
          </cell>
          <cell r="AH407">
            <v>0.17585155031138622</v>
          </cell>
          <cell r="AL407">
            <v>10697.089290000018</v>
          </cell>
          <cell r="AM407">
            <v>14755.577899999989</v>
          </cell>
          <cell r="AN407">
            <v>6121.4773299999069</v>
          </cell>
          <cell r="AO407">
            <v>9171.2667660000734</v>
          </cell>
          <cell r="AP407">
            <v>9429.1411099999095</v>
          </cell>
          <cell r="AQ407">
            <v>11614.104480000038</v>
          </cell>
          <cell r="AT407">
            <v>18327.356469999999</v>
          </cell>
          <cell r="AU407">
            <v>23378.935460000066</v>
          </cell>
          <cell r="AV407">
            <v>23536.312810118077</v>
          </cell>
          <cell r="AW407">
            <v>13301.69573263661</v>
          </cell>
          <cell r="AX407">
            <v>20946.536852771998</v>
          </cell>
          <cell r="AY407">
            <v>30860.918318381766</v>
          </cell>
          <cell r="BC407" t="str">
            <v>EBIT</v>
          </cell>
          <cell r="BF407">
            <v>10062.654179999998</v>
          </cell>
          <cell r="BG407">
            <v>27313.40942000004</v>
          </cell>
          <cell r="BH407">
            <v>33893.072289999865</v>
          </cell>
          <cell r="BI407">
            <v>39127.916299999924</v>
          </cell>
          <cell r="BJ407">
            <v>37288.916299999924</v>
          </cell>
          <cell r="BK407">
            <v>31098.213469999959</v>
          </cell>
          <cell r="BL407">
            <v>31098.213469999959</v>
          </cell>
          <cell r="BO407">
            <v>2834.7681000000011</v>
          </cell>
          <cell r="BP407">
            <v>13841.240850000002</v>
          </cell>
          <cell r="BQ407">
            <v>19111.048250117979</v>
          </cell>
          <cell r="BR407">
            <v>23870.270645522804</v>
          </cell>
          <cell r="BS407">
            <v>24175.501600578718</v>
          </cell>
          <cell r="BT407">
            <v>27441.513290493283</v>
          </cell>
          <cell r="BV407">
            <v>27441.513290493283</v>
          </cell>
          <cell r="BW407">
            <v>27441.513290493283</v>
          </cell>
          <cell r="CC407">
            <v>-3656.7001795066753</v>
          </cell>
          <cell r="CD407">
            <v>-0.11758553857231213</v>
          </cell>
          <cell r="CG407">
            <v>27441.513290493283</v>
          </cell>
          <cell r="CH407" t="str">
            <v>-</v>
          </cell>
          <cell r="CL407">
            <v>10062.654179999998</v>
          </cell>
          <cell r="CM407">
            <v>17250.755240000042</v>
          </cell>
          <cell r="CN407">
            <v>6579.6628699998255</v>
          </cell>
          <cell r="CO407">
            <v>5234.8440100000589</v>
          </cell>
          <cell r="CP407">
            <v>3395.8440100000589</v>
          </cell>
          <cell r="CQ407">
            <v>-2794.8588199999067</v>
          </cell>
          <cell r="CT407">
            <v>2834.7681000000011</v>
          </cell>
          <cell r="CU407">
            <v>11006.472750000001</v>
          </cell>
          <cell r="CV407">
            <v>5269.8074001179775</v>
          </cell>
          <cell r="CW407">
            <v>4759.2223954048241</v>
          </cell>
          <cell r="CX407">
            <v>5064.4533504607389</v>
          </cell>
          <cell r="CY407">
            <v>8330.4650403753039</v>
          </cell>
          <cell r="DC407" t="str">
            <v>EBIT</v>
          </cell>
          <cell r="DF407">
            <v>0</v>
          </cell>
          <cell r="DG407">
            <v>0</v>
          </cell>
          <cell r="DH407">
            <v>0</v>
          </cell>
          <cell r="DI407">
            <v>2069.9164200000014</v>
          </cell>
          <cell r="DJ407">
            <v>2069.9164200000014</v>
          </cell>
          <cell r="DK407">
            <v>12687.147389999991</v>
          </cell>
          <cell r="DL407">
            <v>2069.9164200000014</v>
          </cell>
          <cell r="DO407">
            <v>14089.961509999994</v>
          </cell>
          <cell r="DP407">
            <v>15688.896620000014</v>
          </cell>
          <cell r="DQ407">
            <v>25078.853639999987</v>
          </cell>
          <cell r="DR407">
            <v>29584.022404624266</v>
          </cell>
          <cell r="DS407">
            <v>33513.3196650756</v>
          </cell>
          <cell r="DT407">
            <v>36435.583498277207</v>
          </cell>
          <cell r="DV407">
            <v>36435.583498277207</v>
          </cell>
          <cell r="DW407">
            <v>36435.583498277207</v>
          </cell>
          <cell r="EC407">
            <v>34365.667078277205</v>
          </cell>
          <cell r="ED407">
            <v>16.602441889067762</v>
          </cell>
          <cell r="EG407">
            <v>36435.583498277207</v>
          </cell>
          <cell r="EH407" t="str">
            <v>-</v>
          </cell>
          <cell r="EL407">
            <v>0</v>
          </cell>
          <cell r="EM407">
            <v>0</v>
          </cell>
          <cell r="EN407">
            <v>0</v>
          </cell>
          <cell r="EO407">
            <v>2069.9164200000014</v>
          </cell>
          <cell r="EP407">
            <v>2069.9164200000014</v>
          </cell>
          <cell r="EQ407">
            <v>12687.147389999991</v>
          </cell>
          <cell r="ET407">
            <v>14089.961509999994</v>
          </cell>
          <cell r="EU407">
            <v>1598.9351100000204</v>
          </cell>
          <cell r="EV407">
            <v>9389.9570199999725</v>
          </cell>
          <cell r="EW407">
            <v>4505.168764624279</v>
          </cell>
          <cell r="EX407">
            <v>8434.4660250756133</v>
          </cell>
          <cell r="EY407">
            <v>11356.72985827722</v>
          </cell>
          <cell r="FC407" t="str">
            <v>EBIT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2580.3919399999977</v>
          </cell>
          <cell r="FL407">
            <v>2580.3919399999977</v>
          </cell>
          <cell r="FO407">
            <v>2447.4661300000043</v>
          </cell>
          <cell r="FP407">
            <v>10702.170430000006</v>
          </cell>
          <cell r="FQ407">
            <v>17826.532650000037</v>
          </cell>
          <cell r="FR407">
            <v>21505.373867052011</v>
          </cell>
          <cell r="FS407">
            <v>24557.223416124674</v>
          </cell>
          <cell r="FT407">
            <v>27924.866003062809</v>
          </cell>
          <cell r="FV407">
            <v>27924.866003062809</v>
          </cell>
          <cell r="FW407">
            <v>27924.866003062809</v>
          </cell>
          <cell r="GC407">
            <v>25344.474063062811</v>
          </cell>
          <cell r="GD407">
            <v>9.8219474608430346</v>
          </cell>
          <cell r="GG407">
            <v>27924.866003062809</v>
          </cell>
          <cell r="GH407" t="str">
            <v>-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2580.3919399999977</v>
          </cell>
          <cell r="GT407">
            <v>2447.4661300000043</v>
          </cell>
          <cell r="GU407">
            <v>8254.7043000000012</v>
          </cell>
          <cell r="GV407">
            <v>7124.3622200000318</v>
          </cell>
          <cell r="GW407">
            <v>3678.8412170519732</v>
          </cell>
          <cell r="GX407">
            <v>6730.6907661246369</v>
          </cell>
          <cell r="GY407">
            <v>10098.333353062771</v>
          </cell>
        </row>
        <row r="408">
          <cell r="C408" t="str">
            <v>EBIT / Volume de Negócios</v>
          </cell>
          <cell r="F408">
            <v>8.9702962063200636E-2</v>
          </cell>
          <cell r="G408">
            <v>7.2977097542612751E-2</v>
          </cell>
          <cell r="H408">
            <v>6.8645738358894037E-2</v>
          </cell>
          <cell r="I408">
            <v>7.8199470925223724E-2</v>
          </cell>
          <cell r="J408">
            <v>7.7793973376168904E-2</v>
          </cell>
          <cell r="K408">
            <v>6.1749986973373527E-2</v>
          </cell>
          <cell r="L408">
            <v>6.1749986973373527E-2</v>
          </cell>
          <cell r="O408">
            <v>8.9400479364846505E-2</v>
          </cell>
          <cell r="P408">
            <v>9.2206741140872378E-2</v>
          </cell>
          <cell r="Q408">
            <v>9.3301518638847142E-2</v>
          </cell>
          <cell r="R408">
            <v>9.9522213169805779E-2</v>
          </cell>
          <cell r="S408">
            <v>9.6343759802353504E-2</v>
          </cell>
          <cell r="T408">
            <v>9.7930276889865747E-2</v>
          </cell>
          <cell r="V408">
            <v>9.7930276889865747E-2</v>
          </cell>
          <cell r="W408">
            <v>9.7930276889865747E-2</v>
          </cell>
          <cell r="Z408">
            <v>9.1630188081019859E-2</v>
          </cell>
          <cell r="AC408">
            <v>3.618028991649222E-2</v>
          </cell>
          <cell r="AD408">
            <v>0.58591574978134142</v>
          </cell>
          <cell r="AG408">
            <v>6.3000888088458884E-3</v>
          </cell>
          <cell r="AH408">
            <v>6.8755602719873465E-2</v>
          </cell>
          <cell r="AL408">
            <v>8.9702962063200636E-2</v>
          </cell>
          <cell r="AM408">
            <v>6.4287181614830491E-2</v>
          </cell>
          <cell r="AN408">
            <v>5.5058303074704475E-2</v>
          </cell>
          <cell r="AO408">
            <v>0.15013508651151938</v>
          </cell>
          <cell r="AP408">
            <v>0.14048702386126444</v>
          </cell>
          <cell r="AQ408">
            <v>4.8503829658128834E-2</v>
          </cell>
          <cell r="AT408">
            <v>8.9400479364846505E-2</v>
          </cell>
          <cell r="AU408">
            <v>9.4532938652867632E-2</v>
          </cell>
          <cell r="AV408">
            <v>9.5306681672415419E-2</v>
          </cell>
          <cell r="AW408">
            <v>0.14788289063863336</v>
          </cell>
          <cell r="AX408">
            <v>0.10723453126560924</v>
          </cell>
          <cell r="AY408">
            <v>0.10940479895146341</v>
          </cell>
          <cell r="BC408" t="str">
            <v>EBIT / Volume de Negócios</v>
          </cell>
          <cell r="BF408">
            <v>8.6318604912524757E-2</v>
          </cell>
          <cell r="BG408">
            <v>7.907173016854091E-2</v>
          </cell>
          <cell r="BH408">
            <v>7.6272038121806524E-2</v>
          </cell>
          <cell r="BI408">
            <v>8.1121269021138517E-2</v>
          </cell>
          <cell r="BJ408">
            <v>7.7308594392976063E-2</v>
          </cell>
          <cell r="BK408">
            <v>5.4771530129474999E-2</v>
          </cell>
          <cell r="BL408">
            <v>5.4771530129474999E-2</v>
          </cell>
          <cell r="BO408">
            <v>2.7179319715761385E-2</v>
          </cell>
          <cell r="BP408">
            <v>6.1090566250539019E-2</v>
          </cell>
          <cell r="BQ408">
            <v>5.5248878313746162E-2</v>
          </cell>
          <cell r="BR408">
            <v>6.1476007966686209E-2</v>
          </cell>
          <cell r="BS408">
            <v>5.6236855853807104E-2</v>
          </cell>
          <cell r="BT408">
            <v>5.8150248040610537E-2</v>
          </cell>
          <cell r="BV408">
            <v>5.8150248040610537E-2</v>
          </cell>
          <cell r="BW408">
            <v>5.8150248040610537E-2</v>
          </cell>
          <cell r="CC408">
            <v>3.3787179111355384E-3</v>
          </cell>
          <cell r="CD408">
            <v>6.1687484412952243E-2</v>
          </cell>
          <cell r="CG408">
            <v>5.8150248040610537E-2</v>
          </cell>
          <cell r="CH408" t="str">
            <v>-</v>
          </cell>
          <cell r="CO408">
            <v>4.8492308993319938E-3</v>
          </cell>
          <cell r="CP408">
            <v>1.0365562711695392E-3</v>
          </cell>
          <cell r="CW408">
            <v>6.2271296529400472E-3</v>
          </cell>
          <cell r="CX408">
            <v>9.8797754006094141E-4</v>
          </cell>
          <cell r="DC408" t="str">
            <v>EBIT / Volume de Negócios</v>
          </cell>
          <cell r="DF408" t="str">
            <v>-</v>
          </cell>
          <cell r="DG408" t="str">
            <v>-</v>
          </cell>
          <cell r="DH408" t="str">
            <v>-</v>
          </cell>
          <cell r="DI408">
            <v>0.10216820353313125</v>
          </cell>
          <cell r="DJ408">
            <v>0.10216820353313125</v>
          </cell>
          <cell r="DK408">
            <v>0.18647753815222964</v>
          </cell>
          <cell r="DL408">
            <v>0.10216820353313125</v>
          </cell>
          <cell r="DO408">
            <v>0.22344204923144587</v>
          </cell>
          <cell r="DP408">
            <v>0.12576657778432856</v>
          </cell>
          <cell r="DQ408">
            <v>0.12993867566002346</v>
          </cell>
          <cell r="DR408">
            <v>0.13477474202716513</v>
          </cell>
          <cell r="DS408">
            <v>0.13766514042060266</v>
          </cell>
          <cell r="DT408">
            <v>0.13681081881861817</v>
          </cell>
          <cell r="DV408">
            <v>0.13681081881861817</v>
          </cell>
          <cell r="DW408">
            <v>0.13681081881861817</v>
          </cell>
          <cell r="EC408">
            <v>3.4642615285486927E-2</v>
          </cell>
          <cell r="ED408">
            <v>0.33907433122530106</v>
          </cell>
          <cell r="EG408">
            <v>0.13681081881861817</v>
          </cell>
          <cell r="EH408" t="str">
            <v>-</v>
          </cell>
          <cell r="EO408" t="e">
            <v>#VALUE!</v>
          </cell>
          <cell r="EP408" t="e">
            <v>#VALUE!</v>
          </cell>
          <cell r="EW408">
            <v>4.8360663671416781E-3</v>
          </cell>
          <cell r="EX408">
            <v>7.7264647605791992E-3</v>
          </cell>
          <cell r="FC408" t="str">
            <v>EBIT / Volume de Negócios</v>
          </cell>
          <cell r="FF408" t="e">
            <v>#DIV/0!</v>
          </cell>
          <cell r="FG408" t="e">
            <v>#DIV/0!</v>
          </cell>
          <cell r="FH408" t="e">
            <v>#DIV/0!</v>
          </cell>
          <cell r="FI408" t="e">
            <v>#DIV/0!</v>
          </cell>
          <cell r="FJ408" t="e">
            <v>#DIV/0!</v>
          </cell>
          <cell r="FK408">
            <v>7.8719676605525812E-2</v>
          </cell>
          <cell r="FL408">
            <v>7.8719676605525812E-2</v>
          </cell>
          <cell r="FO408">
            <v>8.5129977502275744E-2</v>
          </cell>
          <cell r="FP408">
            <v>0.14818326675233023</v>
          </cell>
          <cell r="FQ408">
            <v>0.15472020690528024</v>
          </cell>
          <cell r="FR408">
            <v>0.16382435861477945</v>
          </cell>
          <cell r="FS408">
            <v>0.16857454620746543</v>
          </cell>
          <cell r="FT408">
            <v>0.17382468645496171</v>
          </cell>
          <cell r="FV408">
            <v>0.17382468645496171</v>
          </cell>
          <cell r="FW408">
            <v>0.17382468645496171</v>
          </cell>
          <cell r="FZ408" t="e">
            <v>#DIV/0!</v>
          </cell>
          <cell r="GC408" t="str">
            <v>-</v>
          </cell>
          <cell r="GD408" t="str">
            <v>-</v>
          </cell>
          <cell r="GG408" t="e">
            <v>#DIV/0!</v>
          </cell>
          <cell r="GH408" t="e">
            <v>#DIV/0!</v>
          </cell>
          <cell r="GO408" t="e">
            <v>#DIV/0!</v>
          </cell>
          <cell r="GP408" t="e">
            <v>#DIV/0!</v>
          </cell>
          <cell r="GQ408">
            <v>7.8719676605525812E-2</v>
          </cell>
          <cell r="GT408">
            <v>8.5129977502275744E-2</v>
          </cell>
          <cell r="GU408">
            <v>0.18988216409502676</v>
          </cell>
          <cell r="GV408">
            <v>0.16570080059299963</v>
          </cell>
          <cell r="GW408">
            <v>0.22916777393011412</v>
          </cell>
          <cell r="GX408">
            <v>0.22098356022444096</v>
          </cell>
          <cell r="GY408">
            <v>0.22227491104668531</v>
          </cell>
        </row>
        <row r="410">
          <cell r="C410" t="str">
            <v>Resultados Financeiros</v>
          </cell>
          <cell r="F410">
            <v>-2418.8455899999999</v>
          </cell>
          <cell r="G410">
            <v>-34907.547169999998</v>
          </cell>
          <cell r="H410">
            <v>-87381.53171000001</v>
          </cell>
          <cell r="I410">
            <v>-64418.301260000015</v>
          </cell>
          <cell r="J410">
            <v>-64845.281090000011</v>
          </cell>
          <cell r="K410">
            <v>-117018.263051346</v>
          </cell>
          <cell r="L410">
            <v>-117018.263051346</v>
          </cell>
          <cell r="O410">
            <v>12708.574099999998</v>
          </cell>
          <cell r="P410">
            <v>30058.749680000037</v>
          </cell>
          <cell r="Q410">
            <v>-3031.7458899999974</v>
          </cell>
          <cell r="R410">
            <v>-6907.3660129457485</v>
          </cell>
          <cell r="S410">
            <v>-22163.668677754813</v>
          </cell>
          <cell r="T410">
            <v>-18080.990009950838</v>
          </cell>
          <cell r="V410">
            <v>-18080.990009950838</v>
          </cell>
          <cell r="W410">
            <v>-18080.990009950838</v>
          </cell>
          <cell r="Z410">
            <v>-13778</v>
          </cell>
          <cell r="AC410">
            <v>98937.273041395165</v>
          </cell>
          <cell r="AD410">
            <v>0.84548574266550902</v>
          </cell>
          <cell r="AG410">
            <v>-4302.9900099508377</v>
          </cell>
          <cell r="AH410">
            <v>-0.3123087538068543</v>
          </cell>
          <cell r="AL410">
            <v>-2418.8455899999999</v>
          </cell>
          <cell r="AM410">
            <v>-32488.701579999997</v>
          </cell>
          <cell r="AN410">
            <v>-52473.984540000012</v>
          </cell>
          <cell r="AO410">
            <v>22963.230449999995</v>
          </cell>
          <cell r="AP410">
            <v>22536.250619999999</v>
          </cell>
          <cell r="AQ410">
            <v>-29636.731341345992</v>
          </cell>
          <cell r="AT410">
            <v>12708.574099999998</v>
          </cell>
          <cell r="AU410">
            <v>17350.175580000039</v>
          </cell>
          <cell r="AV410">
            <v>-33090.495570000036</v>
          </cell>
          <cell r="AW410">
            <v>-3875.6201229457511</v>
          </cell>
          <cell r="AX410">
            <v>-19131.922787754815</v>
          </cell>
          <cell r="AY410">
            <v>-15049.244119950839</v>
          </cell>
          <cell r="BC410" t="str">
            <v>Resultados Financeiros</v>
          </cell>
          <cell r="BF410">
            <v>-4521.46029</v>
          </cell>
          <cell r="BG410">
            <v>-10959.711239999999</v>
          </cell>
          <cell r="BH410">
            <v>-18367.361020000004</v>
          </cell>
          <cell r="BI410">
            <v>-23753.990560000006</v>
          </cell>
          <cell r="BJ410">
            <v>-23753.990560000006</v>
          </cell>
          <cell r="BK410">
            <v>-34516.521269999997</v>
          </cell>
          <cell r="BL410">
            <v>-34516.521269999997</v>
          </cell>
          <cell r="BO410">
            <v>-11612.96874</v>
          </cell>
          <cell r="BP410">
            <v>-14862.976369999997</v>
          </cell>
          <cell r="BQ410">
            <v>-22247.582310000005</v>
          </cell>
          <cell r="BR410">
            <v>-19787.262106651593</v>
          </cell>
          <cell r="BS410">
            <v>-23814.124609013721</v>
          </cell>
          <cell r="BT410">
            <v>-22384.930387715001</v>
          </cell>
          <cell r="BV410">
            <v>-22384.930387715001</v>
          </cell>
          <cell r="BW410">
            <v>-22384.930387715001</v>
          </cell>
          <cell r="CC410">
            <v>12131.590882284996</v>
          </cell>
          <cell r="CD410">
            <v>0.35147200343243035</v>
          </cell>
          <cell r="CG410">
            <v>-22384.930387715001</v>
          </cell>
          <cell r="CH410" t="str">
            <v>-</v>
          </cell>
          <cell r="CL410">
            <v>-4521.46029</v>
          </cell>
          <cell r="CM410">
            <v>-6438.2509499999987</v>
          </cell>
          <cell r="CN410">
            <v>-7407.6497800000052</v>
          </cell>
          <cell r="CO410">
            <v>-5386.6295400000017</v>
          </cell>
          <cell r="CP410">
            <v>-5386.6295400000017</v>
          </cell>
          <cell r="CQ410">
            <v>-16149.160249999994</v>
          </cell>
          <cell r="CT410">
            <v>-11612.96874</v>
          </cell>
          <cell r="CU410">
            <v>-3250.0076299999964</v>
          </cell>
          <cell r="CV410">
            <v>-7384.6059400000086</v>
          </cell>
          <cell r="CW410">
            <v>2460.3202033484122</v>
          </cell>
          <cell r="CX410">
            <v>-1566.5422990137158</v>
          </cell>
          <cell r="CY410">
            <v>-137.34807771499618</v>
          </cell>
          <cell r="DC410" t="str">
            <v>Resultados Financeiros</v>
          </cell>
          <cell r="DF410">
            <v>0</v>
          </cell>
          <cell r="DG410">
            <v>-31625.06</v>
          </cell>
          <cell r="DH410">
            <v>-63402</v>
          </cell>
          <cell r="DI410">
            <v>-35737.376050000006</v>
          </cell>
          <cell r="DJ410">
            <v>-35737.376050000006</v>
          </cell>
          <cell r="DK410">
            <v>-72910.522761345987</v>
          </cell>
          <cell r="DL410">
            <v>-35737.376050000006</v>
          </cell>
          <cell r="DO410">
            <v>23395.277349999997</v>
          </cell>
          <cell r="DP410">
            <v>48094.557600000022</v>
          </cell>
          <cell r="DQ410">
            <v>29624.419450000001</v>
          </cell>
          <cell r="DR410">
            <v>33634.57647398844</v>
          </cell>
          <cell r="DS410">
            <v>21225.304262484264</v>
          </cell>
          <cell r="DT410">
            <v>26390.219310872897</v>
          </cell>
          <cell r="DV410">
            <v>26390.219310872897</v>
          </cell>
          <cell r="DW410">
            <v>26390.219310872897</v>
          </cell>
          <cell r="EC410">
            <v>62127.595360872903</v>
          </cell>
          <cell r="ED410">
            <v>1.7384487119018044</v>
          </cell>
          <cell r="EG410">
            <v>26390.219310872897</v>
          </cell>
          <cell r="EH410" t="str">
            <v>-</v>
          </cell>
          <cell r="EL410">
            <v>0</v>
          </cell>
          <cell r="EM410">
            <v>-31625.06</v>
          </cell>
          <cell r="EN410">
            <v>-31776.94</v>
          </cell>
          <cell r="EO410">
            <v>27664.623949999994</v>
          </cell>
          <cell r="EP410">
            <v>27664.623949999994</v>
          </cell>
          <cell r="EQ410">
            <v>-9508.5227613459865</v>
          </cell>
          <cell r="ET410">
            <v>23395.277349999997</v>
          </cell>
          <cell r="EU410">
            <v>24699.280250000025</v>
          </cell>
          <cell r="EV410">
            <v>-18470.138150000021</v>
          </cell>
          <cell r="EW410">
            <v>4010.1570239884386</v>
          </cell>
          <cell r="EX410">
            <v>-8399.1151875157375</v>
          </cell>
          <cell r="EY410">
            <v>-3234.2001391271042</v>
          </cell>
          <cell r="FC410" t="str">
            <v>Resultados Financeiros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-1387.0477400000004</v>
          </cell>
          <cell r="FL410">
            <v>-1387.0477400000004</v>
          </cell>
          <cell r="FO410">
            <v>-2845.1318299999998</v>
          </cell>
          <cell r="FP410">
            <v>-3096.0155400000021</v>
          </cell>
          <cell r="FQ410">
            <v>-7646.4436999999962</v>
          </cell>
          <cell r="FR410">
            <v>-8309.3612196531831</v>
          </cell>
          <cell r="FS410">
            <v>-10029.282436267311</v>
          </cell>
          <cell r="FT410">
            <v>-10401.512251148544</v>
          </cell>
          <cell r="FV410">
            <v>-10401.512251148544</v>
          </cell>
          <cell r="FW410">
            <v>-10401.512251148544</v>
          </cell>
          <cell r="GC410">
            <v>-9014.4645111485443</v>
          </cell>
          <cell r="GD410">
            <v>-6.4990297386220757</v>
          </cell>
          <cell r="GG410">
            <v>-10401.512251148544</v>
          </cell>
          <cell r="GH410" t="str">
            <v>-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-1387.0477400000004</v>
          </cell>
          <cell r="GT410">
            <v>-2845.1318299999998</v>
          </cell>
          <cell r="GU410">
            <v>-250.88371000000234</v>
          </cell>
          <cell r="GV410">
            <v>-4550.428159999994</v>
          </cell>
          <cell r="GW410">
            <v>-662.9175196531869</v>
          </cell>
          <cell r="GX410">
            <v>-2382.8387362673147</v>
          </cell>
          <cell r="GY410">
            <v>-2755.0685511485481</v>
          </cell>
        </row>
        <row r="411">
          <cell r="C411" t="str">
            <v>Resultados Extraordinários</v>
          </cell>
          <cell r="F411">
            <v>-2974.83968</v>
          </cell>
          <cell r="G411">
            <v>-8066.3463600000005</v>
          </cell>
          <cell r="H411">
            <v>-12015.879800000002</v>
          </cell>
          <cell r="I411">
            <v>-20567.478800000004</v>
          </cell>
          <cell r="J411">
            <v>-19112.119300000002</v>
          </cell>
          <cell r="K411">
            <v>-32848.868390000003</v>
          </cell>
          <cell r="L411">
            <v>-32848.868390000003</v>
          </cell>
          <cell r="O411">
            <v>-3768.1056899999994</v>
          </cell>
          <cell r="P411">
            <v>11894.452799999999</v>
          </cell>
          <cell r="Q411">
            <v>15880.485239999998</v>
          </cell>
          <cell r="R411">
            <v>9994.9515551501881</v>
          </cell>
          <cell r="S411">
            <v>18747.218586456449</v>
          </cell>
          <cell r="T411">
            <v>18977.008565621014</v>
          </cell>
          <cell r="V411">
            <v>18977.008565621014</v>
          </cell>
          <cell r="W411">
            <v>18977.008565621014</v>
          </cell>
          <cell r="Z411">
            <v>-4517</v>
          </cell>
          <cell r="AC411">
            <v>51825.876955621017</v>
          </cell>
          <cell r="AD411">
            <v>1.5777066150442516</v>
          </cell>
          <cell r="AG411">
            <v>23494.008565621014</v>
          </cell>
          <cell r="AH411">
            <v>5.2012416572107627</v>
          </cell>
          <cell r="AL411">
            <v>-2974.83968</v>
          </cell>
          <cell r="AM411">
            <v>-5091.5066800000004</v>
          </cell>
          <cell r="AN411">
            <v>-3949.533440000002</v>
          </cell>
          <cell r="AO411">
            <v>-8551.599000000002</v>
          </cell>
          <cell r="AP411">
            <v>-7096.2394999999997</v>
          </cell>
          <cell r="AQ411">
            <v>-20832.988590000001</v>
          </cell>
          <cell r="AT411">
            <v>-3768.1056899999994</v>
          </cell>
          <cell r="AU411">
            <v>15662.558489999999</v>
          </cell>
          <cell r="AV411">
            <v>3986.032439999999</v>
          </cell>
          <cell r="AW411">
            <v>-5885.53368484981</v>
          </cell>
          <cell r="AX411">
            <v>2866.7333464564508</v>
          </cell>
          <cell r="AY411">
            <v>3096.5233256210158</v>
          </cell>
          <cell r="BC411" t="str">
            <v>Resultados Extraordinários</v>
          </cell>
          <cell r="BF411">
            <v>-2977.30638</v>
          </cell>
          <cell r="BG411">
            <v>-8015.1559200000011</v>
          </cell>
          <cell r="BH411">
            <v>-6461.7778700000017</v>
          </cell>
          <cell r="BI411">
            <v>-8625.03413</v>
          </cell>
          <cell r="BJ411">
            <v>-8625.03413</v>
          </cell>
          <cell r="BK411">
            <v>-6488.9753300000002</v>
          </cell>
          <cell r="BL411">
            <v>-6488.9753300000002</v>
          </cell>
          <cell r="BO411">
            <v>-925.19007000000011</v>
          </cell>
          <cell r="BP411">
            <v>-1708.3259199999998</v>
          </cell>
          <cell r="BQ411">
            <v>2320.0665199999985</v>
          </cell>
          <cell r="BR411">
            <v>-3215.6089772197593</v>
          </cell>
          <cell r="BS411">
            <v>1960.9020717963581</v>
          </cell>
          <cell r="BT411">
            <v>2946.8279378338848</v>
          </cell>
          <cell r="BV411">
            <v>2946.8279378338848</v>
          </cell>
          <cell r="BW411">
            <v>2946.8279378338848</v>
          </cell>
          <cell r="CC411">
            <v>9435.8032678338859</v>
          </cell>
          <cell r="CD411">
            <v>1.4541283928465614</v>
          </cell>
          <cell r="CG411">
            <v>2946.8279378338848</v>
          </cell>
          <cell r="CH411" t="str">
            <v>-</v>
          </cell>
          <cell r="CL411">
            <v>-2977.30638</v>
          </cell>
          <cell r="CM411">
            <v>-5037.8495400000011</v>
          </cell>
          <cell r="CN411">
            <v>1553.3780499999993</v>
          </cell>
          <cell r="CO411">
            <v>-2163.2562599999983</v>
          </cell>
          <cell r="CP411">
            <v>-2163.2562599999983</v>
          </cell>
          <cell r="CQ411">
            <v>-27.1974599999985</v>
          </cell>
          <cell r="CT411">
            <v>-925.19007000000011</v>
          </cell>
          <cell r="CU411">
            <v>-783.13584999999966</v>
          </cell>
          <cell r="CV411">
            <v>4028.3924399999983</v>
          </cell>
          <cell r="CW411">
            <v>-5535.6754972197577</v>
          </cell>
          <cell r="CX411">
            <v>-359.1644482036404</v>
          </cell>
          <cell r="CY411">
            <v>626.7614178338863</v>
          </cell>
          <cell r="DC411" t="str">
            <v>Resultados Extraordinários</v>
          </cell>
          <cell r="DF411">
            <v>0</v>
          </cell>
          <cell r="DG411">
            <v>0</v>
          </cell>
          <cell r="DH411">
            <v>0</v>
          </cell>
          <cell r="DI411">
            <v>-35.933150000000005</v>
          </cell>
          <cell r="DJ411">
            <v>-35.933150000000005</v>
          </cell>
          <cell r="DK411">
            <v>-2572.28431</v>
          </cell>
          <cell r="DL411">
            <v>-35.933150000000005</v>
          </cell>
          <cell r="DO411">
            <v>-2569.1803299999997</v>
          </cell>
          <cell r="DP411">
            <v>21095.268759999999</v>
          </cell>
          <cell r="DQ411">
            <v>20191.50474</v>
          </cell>
          <cell r="DR411">
            <v>20714.478254335259</v>
          </cell>
          <cell r="DS411">
            <v>24347.727715065044</v>
          </cell>
          <cell r="DT411">
            <v>24211.812045367529</v>
          </cell>
          <cell r="DV411">
            <v>24211.812045367529</v>
          </cell>
          <cell r="DW411">
            <v>24211.812045367529</v>
          </cell>
          <cell r="EC411">
            <v>24247.74519536753</v>
          </cell>
          <cell r="ED411">
            <v>674.80154663221913</v>
          </cell>
          <cell r="EG411">
            <v>24211.812045367529</v>
          </cell>
          <cell r="EH411" t="str">
            <v>-</v>
          </cell>
          <cell r="EL411">
            <v>0</v>
          </cell>
          <cell r="EM411">
            <v>0</v>
          </cell>
          <cell r="EN411">
            <v>0</v>
          </cell>
          <cell r="EO411">
            <v>-35.933150000000005</v>
          </cell>
          <cell r="EP411">
            <v>-35.933150000000005</v>
          </cell>
          <cell r="EQ411">
            <v>-2572.28431</v>
          </cell>
          <cell r="ET411">
            <v>-2569.1803299999997</v>
          </cell>
          <cell r="EU411">
            <v>23664.449089999998</v>
          </cell>
          <cell r="EV411">
            <v>-903.76401999999871</v>
          </cell>
          <cell r="EW411">
            <v>522.9735143352591</v>
          </cell>
          <cell r="EX411">
            <v>4156.222975065044</v>
          </cell>
          <cell r="EY411">
            <v>4020.3073053675289</v>
          </cell>
          <cell r="FC411" t="str">
            <v>Resultados Extraordinários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-14625.50995</v>
          </cell>
          <cell r="FL411">
            <v>-14625.50995</v>
          </cell>
          <cell r="FO411">
            <v>-614.76601000000005</v>
          </cell>
          <cell r="FP411">
            <v>-6891.3159100000012</v>
          </cell>
          <cell r="FQ411">
            <v>-5857.3481000000011</v>
          </cell>
          <cell r="FR411">
            <v>-6644.208921965318</v>
          </cell>
          <cell r="FS411">
            <v>-6615.7315204049519</v>
          </cell>
          <cell r="FT411">
            <v>-7149.9808575803982</v>
          </cell>
          <cell r="FV411">
            <v>-7149.9808575803982</v>
          </cell>
          <cell r="FW411">
            <v>-7149.9808575803982</v>
          </cell>
          <cell r="GC411">
            <v>7475.5290924196015</v>
          </cell>
          <cell r="GD411">
            <v>0.51112946611612686</v>
          </cell>
          <cell r="GG411">
            <v>-7149.9808575803982</v>
          </cell>
          <cell r="GH411" t="str">
            <v>-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-14625.50995</v>
          </cell>
          <cell r="GT411">
            <v>-614.76601000000005</v>
          </cell>
          <cell r="GU411">
            <v>-6276.5499000000009</v>
          </cell>
          <cell r="GV411">
            <v>1033.9678100000001</v>
          </cell>
          <cell r="GW411">
            <v>-786.86082196531697</v>
          </cell>
          <cell r="GX411">
            <v>-758.38342040495081</v>
          </cell>
          <cell r="GY411">
            <v>-1292.6327575803971</v>
          </cell>
        </row>
        <row r="413">
          <cell r="C413" t="str">
            <v>Resultados Antes de Impostos</v>
          </cell>
          <cell r="F413">
            <v>5303.4040200000172</v>
          </cell>
          <cell r="G413">
            <v>-17521.22633999999</v>
          </cell>
          <cell r="H413">
            <v>-67823.266990000091</v>
          </cell>
          <cell r="I413">
            <v>-44240.368774000031</v>
          </cell>
          <cell r="J413">
            <v>-42954.114760000186</v>
          </cell>
          <cell r="K413">
            <v>-106678.88244134605</v>
          </cell>
          <cell r="L413">
            <v>-106678.88244134605</v>
          </cell>
          <cell r="O413">
            <v>27267.824879999996</v>
          </cell>
          <cell r="P413">
            <v>83659.494410000101</v>
          </cell>
          <cell r="Q413">
            <v>78091.344090118146</v>
          </cell>
          <cell r="R413">
            <v>81631.886014959193</v>
          </cell>
          <cell r="S413">
            <v>82772.691501591777</v>
          </cell>
          <cell r="T413">
            <v>96999.541614170084</v>
          </cell>
          <cell r="V413">
            <v>96999.541614170084</v>
          </cell>
          <cell r="W413">
            <v>96999.541614170084</v>
          </cell>
          <cell r="Z413">
            <v>63436</v>
          </cell>
          <cell r="AC413">
            <v>203678.42405551614</v>
          </cell>
          <cell r="AD413">
            <v>1.9092665707995409</v>
          </cell>
          <cell r="AG413">
            <v>33563.541614170084</v>
          </cell>
          <cell r="AH413">
            <v>0.52909296951526086</v>
          </cell>
          <cell r="AL413">
            <v>5303.4040200000172</v>
          </cell>
          <cell r="AM413">
            <v>-22824.630360000006</v>
          </cell>
          <cell r="AN413">
            <v>-50302.040650000097</v>
          </cell>
          <cell r="AO413">
            <v>23582.89821600006</v>
          </cell>
          <cell r="AP413">
            <v>24869.152229999905</v>
          </cell>
          <cell r="AQ413">
            <v>-38855.615451345962</v>
          </cell>
          <cell r="AT413">
            <v>27267.824879999996</v>
          </cell>
          <cell r="AU413">
            <v>56391.669530000101</v>
          </cell>
          <cell r="AV413">
            <v>-5568.1503198819555</v>
          </cell>
          <cell r="AW413">
            <v>3540.5419248410471</v>
          </cell>
          <cell r="AX413">
            <v>4681.3474114736309</v>
          </cell>
          <cell r="AY413">
            <v>18908.197524051939</v>
          </cell>
          <cell r="BC413" t="str">
            <v>Resultados Antes de Impostos</v>
          </cell>
          <cell r="BF413">
            <v>2563.8875099999977</v>
          </cell>
          <cell r="BG413">
            <v>8338.5422600000402</v>
          </cell>
          <cell r="BH413">
            <v>9063.9333999998598</v>
          </cell>
          <cell r="BI413">
            <v>6748.8916099999187</v>
          </cell>
          <cell r="BJ413">
            <v>4909.8916099999187</v>
          </cell>
          <cell r="BK413">
            <v>-9907.2831300000398</v>
          </cell>
          <cell r="BL413">
            <v>-9907.2831300000398</v>
          </cell>
          <cell r="BO413">
            <v>-9703.3907099999997</v>
          </cell>
          <cell r="BP413">
            <v>-2730.0614399999945</v>
          </cell>
          <cell r="BQ413">
            <v>-816.46753988202727</v>
          </cell>
          <cell r="BR413">
            <v>867.39956165145122</v>
          </cell>
          <cell r="BS413">
            <v>2322.2790633613554</v>
          </cell>
          <cell r="BT413">
            <v>8003.4108406121668</v>
          </cell>
          <cell r="BV413">
            <v>8003.4108406121668</v>
          </cell>
          <cell r="BW413">
            <v>8003.4108406121668</v>
          </cell>
          <cell r="CC413">
            <v>17910.693970612207</v>
          </cell>
          <cell r="CD413">
            <v>1.8078310406187144</v>
          </cell>
          <cell r="CG413">
            <v>8003.4108406121668</v>
          </cell>
          <cell r="CH413" t="str">
            <v>-</v>
          </cell>
          <cell r="CL413">
            <v>2563.8875099999977</v>
          </cell>
          <cell r="CM413">
            <v>5774.6547500000424</v>
          </cell>
          <cell r="CN413">
            <v>725.39113999981964</v>
          </cell>
          <cell r="CO413">
            <v>-2315.0417899999411</v>
          </cell>
          <cell r="CP413">
            <v>-4154.0417899999411</v>
          </cell>
          <cell r="CQ413">
            <v>-18971.2165299999</v>
          </cell>
          <cell r="CT413">
            <v>-9703.3907099999997</v>
          </cell>
          <cell r="CU413">
            <v>6973.3292700000056</v>
          </cell>
          <cell r="CV413">
            <v>1913.5939001179672</v>
          </cell>
          <cell r="CW413">
            <v>1683.8671015334785</v>
          </cell>
          <cell r="CX413">
            <v>3138.7466032433827</v>
          </cell>
          <cell r="CY413">
            <v>8819.8783804941941</v>
          </cell>
          <cell r="DC413" t="str">
            <v>Resultados Antes de Impostos</v>
          </cell>
          <cell r="DF413">
            <v>0</v>
          </cell>
          <cell r="DG413">
            <v>-31625.06</v>
          </cell>
          <cell r="DH413">
            <v>-63402</v>
          </cell>
          <cell r="DI413">
            <v>-33703.392780000002</v>
          </cell>
          <cell r="DJ413">
            <v>-33703.392780000002</v>
          </cell>
          <cell r="DK413">
            <v>-62795.659681345998</v>
          </cell>
          <cell r="DL413">
            <v>-33703.392780000002</v>
          </cell>
          <cell r="DO413">
            <v>34916.058529999988</v>
          </cell>
          <cell r="DP413">
            <v>84878.722980000035</v>
          </cell>
          <cell r="DQ413">
            <v>74894.777829999992</v>
          </cell>
          <cell r="DR413">
            <v>83933.077132947961</v>
          </cell>
          <cell r="DS413">
            <v>79086.351642624912</v>
          </cell>
          <cell r="DT413">
            <v>87037.614854517626</v>
          </cell>
          <cell r="DV413">
            <v>87037.614854517626</v>
          </cell>
          <cell r="DW413">
            <v>87037.614854517626</v>
          </cell>
          <cell r="EC413">
            <v>120741.00763451762</v>
          </cell>
          <cell r="ED413">
            <v>3.5824585501720407</v>
          </cell>
          <cell r="EG413">
            <v>87037.614854517626</v>
          </cell>
          <cell r="EH413" t="str">
            <v>-</v>
          </cell>
          <cell r="EL413">
            <v>0</v>
          </cell>
          <cell r="EM413">
            <v>-31625.06</v>
          </cell>
          <cell r="EN413">
            <v>-31776.94</v>
          </cell>
          <cell r="EO413">
            <v>29698.607219999998</v>
          </cell>
          <cell r="EP413">
            <v>29698.607219999998</v>
          </cell>
          <cell r="EQ413">
            <v>606.34031865400175</v>
          </cell>
          <cell r="ET413">
            <v>34916.058529999988</v>
          </cell>
          <cell r="EU413">
            <v>49962.664450000048</v>
          </cell>
          <cell r="EV413">
            <v>-9983.9451500000432</v>
          </cell>
          <cell r="EW413">
            <v>9038.2993029479694</v>
          </cell>
          <cell r="EX413">
            <v>4191.5738126249198</v>
          </cell>
          <cell r="EY413">
            <v>12142.837024517634</v>
          </cell>
          <cell r="FC413" t="str">
            <v>Resultados Antes de Impostos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-13432.165750000002</v>
          </cell>
          <cell r="FL413">
            <v>-13432.165750000002</v>
          </cell>
          <cell r="FO413">
            <v>-1012.4317099999955</v>
          </cell>
          <cell r="FP413">
            <v>714.83898000000227</v>
          </cell>
          <cell r="FQ413">
            <v>4322.7408500000402</v>
          </cell>
          <cell r="FR413">
            <v>6551.8037254335095</v>
          </cell>
          <cell r="FS413">
            <v>7912.2094594524115</v>
          </cell>
          <cell r="FT413">
            <v>10373.372894333865</v>
          </cell>
          <cell r="FV413">
            <v>10373.372894333865</v>
          </cell>
          <cell r="FW413">
            <v>10373.372894333865</v>
          </cell>
          <cell r="GC413">
            <v>23805.538644333865</v>
          </cell>
          <cell r="GD413">
            <v>1.7722785057453496</v>
          </cell>
          <cell r="GG413">
            <v>10373.372894333865</v>
          </cell>
          <cell r="GH413" t="str">
            <v>-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-13432.165750000002</v>
          </cell>
          <cell r="GT413">
            <v>-1012.4317099999955</v>
          </cell>
          <cell r="GU413">
            <v>1727.2706899999978</v>
          </cell>
          <cell r="GV413">
            <v>3607.9018700000379</v>
          </cell>
          <cell r="GW413">
            <v>2229.0628754334693</v>
          </cell>
          <cell r="GX413">
            <v>3589.4686094523713</v>
          </cell>
          <cell r="GY413">
            <v>6050.6320443338245</v>
          </cell>
        </row>
        <row r="415">
          <cell r="C415" t="str">
            <v>Impostos</v>
          </cell>
          <cell r="F415">
            <v>1169.70893</v>
          </cell>
          <cell r="G415">
            <v>6966.21371</v>
          </cell>
          <cell r="H415">
            <v>7394.4449600000007</v>
          </cell>
          <cell r="I415">
            <v>8132.0024300000005</v>
          </cell>
          <cell r="J415">
            <v>8640.0669500000004</v>
          </cell>
          <cell r="K415">
            <v>-27228.46515</v>
          </cell>
          <cell r="L415">
            <v>-27228.46515</v>
          </cell>
          <cell r="O415">
            <v>9375.0750499999995</v>
          </cell>
          <cell r="P415">
            <v>35261.487069999996</v>
          </cell>
          <cell r="Q415">
            <v>35103.251099999994</v>
          </cell>
          <cell r="R415">
            <v>39561.862614102378</v>
          </cell>
          <cell r="S415">
            <v>42220.376304965219</v>
          </cell>
          <cell r="T415">
            <v>47339.744965496837</v>
          </cell>
          <cell r="V415">
            <v>47339.744965496837</v>
          </cell>
          <cell r="W415">
            <v>47339.744965496837</v>
          </cell>
          <cell r="Z415">
            <v>32576</v>
          </cell>
          <cell r="AC415">
            <v>74568.21011549684</v>
          </cell>
          <cell r="AD415">
            <v>2.7386123200373209</v>
          </cell>
          <cell r="AG415">
            <v>14763.744965496837</v>
          </cell>
          <cell r="AH415">
            <v>0.45320926343003554</v>
          </cell>
          <cell r="AL415">
            <v>1169.70893</v>
          </cell>
          <cell r="AM415">
            <v>5796.5047800000002</v>
          </cell>
          <cell r="AN415">
            <v>428.23125000000073</v>
          </cell>
          <cell r="AO415">
            <v>737.55746999999974</v>
          </cell>
          <cell r="AP415">
            <v>1245.6219899999996</v>
          </cell>
          <cell r="AQ415">
            <v>-34622.910109999997</v>
          </cell>
          <cell r="AT415">
            <v>9375.0750499999995</v>
          </cell>
          <cell r="AU415">
            <v>25886.412019999996</v>
          </cell>
          <cell r="AV415">
            <v>-158.23597000000154</v>
          </cell>
          <cell r="AW415">
            <v>4458.6115141023838</v>
          </cell>
          <cell r="AX415">
            <v>7117.1252049652248</v>
          </cell>
          <cell r="AY415">
            <v>12236.493865496843</v>
          </cell>
          <cell r="BC415" t="str">
            <v>Impostos</v>
          </cell>
          <cell r="BF415">
            <v>1169.70893</v>
          </cell>
          <cell r="BG415">
            <v>4299.5138299999999</v>
          </cell>
          <cell r="BH415">
            <v>5133.8799399999998</v>
          </cell>
          <cell r="BI415">
            <v>4714.1027800000002</v>
          </cell>
          <cell r="BJ415">
            <v>4714.1027800000002</v>
          </cell>
          <cell r="BK415">
            <v>-5289.65031</v>
          </cell>
          <cell r="BL415">
            <v>-5289.65031</v>
          </cell>
          <cell r="BO415">
            <v>-2925.8147400000003</v>
          </cell>
          <cell r="BP415">
            <v>-1352.80719</v>
          </cell>
          <cell r="BQ415">
            <v>-999.18885999999975</v>
          </cell>
          <cell r="BR415">
            <v>-774.54970099074762</v>
          </cell>
          <cell r="BS415">
            <v>-177.14040393859341</v>
          </cell>
          <cell r="BT415">
            <v>3835.6125225974001</v>
          </cell>
          <cell r="BV415">
            <v>3835.6125225974001</v>
          </cell>
          <cell r="BW415">
            <v>3835.6125225974001</v>
          </cell>
          <cell r="CC415">
            <v>9125.2628325974001</v>
          </cell>
          <cell r="CD415">
            <v>1.7251164628682987</v>
          </cell>
          <cell r="CG415">
            <v>3835.6125225974001</v>
          </cell>
          <cell r="CH415" t="str">
            <v>-</v>
          </cell>
          <cell r="CL415">
            <v>1169.70893</v>
          </cell>
          <cell r="CM415">
            <v>3129.8049000000001</v>
          </cell>
          <cell r="CN415">
            <v>834.36610999999994</v>
          </cell>
          <cell r="CO415">
            <v>-419.77715999999964</v>
          </cell>
          <cell r="CP415">
            <v>-419.77715999999964</v>
          </cell>
          <cell r="CQ415">
            <v>-10423.53025</v>
          </cell>
          <cell r="CT415">
            <v>-2925.8147400000003</v>
          </cell>
          <cell r="CU415">
            <v>1573.0075500000003</v>
          </cell>
          <cell r="CV415">
            <v>353.61833000000024</v>
          </cell>
          <cell r="CW415">
            <v>224.63915900925213</v>
          </cell>
          <cell r="CX415">
            <v>822.04845606140634</v>
          </cell>
          <cell r="CY415">
            <v>4834.8013825973994</v>
          </cell>
          <cell r="DC415" t="str">
            <v>Impostos</v>
          </cell>
          <cell r="DF415">
            <v>0</v>
          </cell>
          <cell r="DG415">
            <v>0</v>
          </cell>
          <cell r="DH415">
            <v>0</v>
          </cell>
          <cell r="DI415">
            <v>-57.103059999999999</v>
          </cell>
          <cell r="DJ415">
            <v>-57.103059999999999</v>
          </cell>
          <cell r="DK415">
            <v>-24482.266970000001</v>
          </cell>
          <cell r="DL415">
            <v>-57.103059999999999</v>
          </cell>
          <cell r="DO415">
            <v>11529.71012</v>
          </cell>
          <cell r="DP415">
            <v>30603.224579999998</v>
          </cell>
          <cell r="DQ415">
            <v>26770.737699999998</v>
          </cell>
          <cell r="DR415">
            <v>29585.827043352605</v>
          </cell>
          <cell r="DS415">
            <v>30680.666236886282</v>
          </cell>
          <cell r="DT415">
            <v>30643.185298621745</v>
          </cell>
          <cell r="DV415">
            <v>30643.185298621745</v>
          </cell>
          <cell r="DW415">
            <v>30643.185298621742</v>
          </cell>
          <cell r="EC415">
            <v>30700.288358621747</v>
          </cell>
          <cell r="ED415">
            <v>537.62947832606073</v>
          </cell>
          <cell r="EG415">
            <v>30643.185298621742</v>
          </cell>
          <cell r="EH415" t="str">
            <v>-</v>
          </cell>
          <cell r="EL415">
            <v>0</v>
          </cell>
          <cell r="EM415">
            <v>0</v>
          </cell>
          <cell r="EN415">
            <v>0</v>
          </cell>
          <cell r="EO415">
            <v>-57.103059999999999</v>
          </cell>
          <cell r="EP415">
            <v>-57.103059999999999</v>
          </cell>
          <cell r="EQ415">
            <v>-24482.266970000001</v>
          </cell>
          <cell r="ET415">
            <v>11529.71012</v>
          </cell>
          <cell r="EU415">
            <v>19073.514459999999</v>
          </cell>
          <cell r="EV415">
            <v>-3832.4868800000004</v>
          </cell>
          <cell r="EW415">
            <v>2815.0893433526071</v>
          </cell>
          <cell r="EX415">
            <v>3909.9285368862838</v>
          </cell>
          <cell r="EY415">
            <v>3872.4475986217476</v>
          </cell>
          <cell r="FC415" t="str">
            <v>Impostos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O415">
            <v>0</v>
          </cell>
          <cell r="FP415">
            <v>3623.9958900000001</v>
          </cell>
          <cell r="FQ415">
            <v>5959.6327899999997</v>
          </cell>
          <cell r="FR415">
            <v>7003.8414161849714</v>
          </cell>
          <cell r="FS415">
            <v>7595.43223090642</v>
          </cell>
          <cell r="FT415">
            <v>8364.8545176110256</v>
          </cell>
          <cell r="FV415">
            <v>8364.8545176110256</v>
          </cell>
          <cell r="FW415">
            <v>8364.8545176110256</v>
          </cell>
          <cell r="GC415">
            <v>8364.8545176110256</v>
          </cell>
          <cell r="GD415" t="str">
            <v>-</v>
          </cell>
          <cell r="GG415">
            <v>8364.8545176110256</v>
          </cell>
          <cell r="GH415" t="str">
            <v>-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T415">
            <v>0</v>
          </cell>
          <cell r="GU415">
            <v>3623.9958900000001</v>
          </cell>
          <cell r="GV415">
            <v>2335.6368999999995</v>
          </cell>
          <cell r="GW415">
            <v>1044.2086261849718</v>
          </cell>
          <cell r="GX415">
            <v>1635.7994409064204</v>
          </cell>
          <cell r="GY415">
            <v>2405.2217276110259</v>
          </cell>
        </row>
        <row r="416">
          <cell r="C416" t="str">
            <v>Taxa Efectiva (%)</v>
          </cell>
          <cell r="F416">
            <v>0.2205581406939455</v>
          </cell>
          <cell r="G416">
            <v>-0.3975871080494246</v>
          </cell>
          <cell r="H416">
            <v>-0.10902519575015816</v>
          </cell>
          <cell r="J416">
            <v>-0.20114643261245416</v>
          </cell>
          <cell r="K416">
            <v>0.25523763023080687</v>
          </cell>
          <cell r="L416">
            <v>0.25523763023080687</v>
          </cell>
          <cell r="O416">
            <v>0.34381455401220107</v>
          </cell>
          <cell r="P416">
            <v>0.4214881684222212</v>
          </cell>
          <cell r="Q416">
            <v>0.4495152632984587</v>
          </cell>
          <cell r="R416">
            <v>0.48463737082899927</v>
          </cell>
          <cell r="S416">
            <v>0.51007615602488043</v>
          </cell>
          <cell r="T416">
            <v>0.48804091419109608</v>
          </cell>
          <cell r="V416">
            <v>0.48804091419109608</v>
          </cell>
          <cell r="W416">
            <v>0.48804091419109608</v>
          </cell>
          <cell r="Z416">
            <v>0.51027735532525365</v>
          </cell>
          <cell r="AL416">
            <v>0.2205581406939455</v>
          </cell>
          <cell r="AM416">
            <v>-0.25395831996290863</v>
          </cell>
          <cell r="AN416">
            <v>-8.5131983606712754E-3</v>
          </cell>
          <cell r="AO416">
            <v>3.1275098728094253E-2</v>
          </cell>
          <cell r="AP416">
            <v>5.0087030650662612E-2</v>
          </cell>
          <cell r="AQ416">
            <v>0.89106580111577294</v>
          </cell>
          <cell r="AT416">
            <v>0.34381455401220107</v>
          </cell>
          <cell r="AU416">
            <v>0.45904673927464673</v>
          </cell>
          <cell r="AV416">
            <v>2.8418049246083595E-2</v>
          </cell>
          <cell r="AW416">
            <v>1.2593019963469443</v>
          </cell>
          <cell r="AX416">
            <v>1.5203155372578598</v>
          </cell>
          <cell r="AY416">
            <v>0.64715284732622247</v>
          </cell>
          <cell r="BC416" t="str">
            <v>Taxa Efectiva (%)</v>
          </cell>
          <cell r="BF416">
            <v>0.45622474677135932</v>
          </cell>
          <cell r="BG416">
            <v>0.51561936078740689</v>
          </cell>
          <cell r="BH416">
            <v>0.56640750912844073</v>
          </cell>
          <cell r="BK416">
            <v>0.53391532679453957</v>
          </cell>
          <cell r="BL416">
            <v>0.53391532679453957</v>
          </cell>
          <cell r="BO416">
            <v>0.30152498517706294</v>
          </cell>
          <cell r="BP416">
            <v>0.49552261724923036</v>
          </cell>
          <cell r="BQ416">
            <v>1.2237949596188162</v>
          </cell>
          <cell r="BU416" t="e">
            <v>#DIV/0!</v>
          </cell>
          <cell r="BW416">
            <v>0.47924723583276913</v>
          </cell>
          <cell r="CG416">
            <v>0.47924723583276913</v>
          </cell>
          <cell r="CL416">
            <v>0.45622474677135932</v>
          </cell>
          <cell r="CM416">
            <v>0.54198996052534176</v>
          </cell>
          <cell r="CN416">
            <v>1.1502292542478634</v>
          </cell>
          <cell r="CO416">
            <v>-0.56640750912844073</v>
          </cell>
          <cell r="CP416">
            <v>-0.56640750912844073</v>
          </cell>
          <cell r="CQ416">
            <v>0.54943921142415297</v>
          </cell>
          <cell r="CT416">
            <v>0.30152498517706294</v>
          </cell>
          <cell r="CU416">
            <v>0.22557482790426142</v>
          </cell>
          <cell r="CV416">
            <v>0.18479277655421078</v>
          </cell>
          <cell r="CW416">
            <v>-1.2237949596188162</v>
          </cell>
          <cell r="CX416">
            <v>-1.2237949596188162</v>
          </cell>
          <cell r="CY416">
            <v>0.54817098082553117</v>
          </cell>
          <cell r="DC416" t="str">
            <v>Taxa Efectiva (%)</v>
          </cell>
          <cell r="DF416">
            <v>0</v>
          </cell>
          <cell r="DG416">
            <v>0</v>
          </cell>
          <cell r="DH416">
            <v>0</v>
          </cell>
          <cell r="DI416">
            <v>1.6942822454920812E-3</v>
          </cell>
          <cell r="DJ416">
            <v>1.6942822454920812E-3</v>
          </cell>
          <cell r="DK416">
            <v>0.38987196080484321</v>
          </cell>
          <cell r="DL416">
            <v>1.6942822454920812E-3</v>
          </cell>
          <cell r="DO416">
            <v>0.33021224632481461</v>
          </cell>
          <cell r="DP416">
            <v>0.36055236819728109</v>
          </cell>
          <cell r="DQ416">
            <v>0.35744465069067421</v>
          </cell>
          <cell r="DR416">
            <v>0.35249305820742605</v>
          </cell>
          <cell r="DS416">
            <v>0.38793882382545541</v>
          </cell>
          <cell r="DT416">
            <v>0.35206830230632441</v>
          </cell>
          <cell r="DV416">
            <v>0.35206830230632441</v>
          </cell>
          <cell r="DW416">
            <v>0.35206830230632441</v>
          </cell>
          <cell r="EG416">
            <v>0.35206830230632441</v>
          </cell>
          <cell r="EL416" t="e">
            <v>#DIV/0!</v>
          </cell>
          <cell r="EM416">
            <v>0</v>
          </cell>
          <cell r="EN416">
            <v>0</v>
          </cell>
          <cell r="EO416">
            <v>-1.9227521202255223E-3</v>
          </cell>
          <cell r="EP416">
            <v>-1.9227521202255223E-3</v>
          </cell>
          <cell r="EQ416">
            <v>-40.377105425460599</v>
          </cell>
          <cell r="ET416">
            <v>0.33021224632481461</v>
          </cell>
          <cell r="EU416">
            <v>0.3817553501192425</v>
          </cell>
          <cell r="EV416">
            <v>0.38386497746334114</v>
          </cell>
          <cell r="EW416">
            <v>0.31146228388723812</v>
          </cell>
          <cell r="EX416">
            <v>0.93280679565028124</v>
          </cell>
          <cell r="EY416">
            <v>0.31890797766641177</v>
          </cell>
          <cell r="FC416" t="str">
            <v>Taxa Efectiva (%)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O416">
            <v>0</v>
          </cell>
          <cell r="FP416">
            <v>5.069667423564379</v>
          </cell>
          <cell r="FQ416">
            <v>1.3786699218853113</v>
          </cell>
          <cell r="FR416">
            <v>1.0689943883692199</v>
          </cell>
          <cell r="FS416">
            <v>0.95996349310905182</v>
          </cell>
          <cell r="FT416">
            <v>0.80637750159160571</v>
          </cell>
          <cell r="FV416">
            <v>0.80637750159160571</v>
          </cell>
          <cell r="FW416">
            <v>0.80637750159160571</v>
          </cell>
          <cell r="GG416">
            <v>0.80637750159160571</v>
          </cell>
          <cell r="GO416">
            <v>0</v>
          </cell>
          <cell r="GP416">
            <v>0</v>
          </cell>
          <cell r="GQ416">
            <v>0</v>
          </cell>
          <cell r="GT416">
            <v>0</v>
          </cell>
          <cell r="GU416">
            <v>2.0981053583442701</v>
          </cell>
          <cell r="GV416">
            <v>0.64736708041340796</v>
          </cell>
          <cell r="GW416">
            <v>-0.30967553351609145</v>
          </cell>
          <cell r="GX416">
            <v>-0.41870642877625952</v>
          </cell>
          <cell r="GY416">
            <v>0.39751578182041664</v>
          </cell>
        </row>
        <row r="418">
          <cell r="C418" t="str">
            <v>Interesses Minoritários</v>
          </cell>
          <cell r="F418">
            <v>49.075086015999936</v>
          </cell>
          <cell r="G418">
            <v>141.36599505000154</v>
          </cell>
          <cell r="H418">
            <v>-2043.5393555400044</v>
          </cell>
          <cell r="I418">
            <v>11373.268592686793</v>
          </cell>
          <cell r="J418">
            <v>11308.903592686795</v>
          </cell>
          <cell r="K418">
            <v>18107.489562745832</v>
          </cell>
          <cell r="L418">
            <v>18107.489562745832</v>
          </cell>
          <cell r="O418">
            <v>8758.4167229786963</v>
          </cell>
          <cell r="P418">
            <v>21880.992967734641</v>
          </cell>
          <cell r="Q418">
            <v>19889.552920452643</v>
          </cell>
          <cell r="R418">
            <v>23425.26106660012</v>
          </cell>
          <cell r="S418">
            <v>22197.874382493061</v>
          </cell>
          <cell r="T418">
            <v>26959.599099019262</v>
          </cell>
          <cell r="V418">
            <v>26959.599099019262</v>
          </cell>
          <cell r="W418">
            <v>26959.599099019262</v>
          </cell>
          <cell r="Z418">
            <v>14317</v>
          </cell>
          <cell r="AC418">
            <v>8852.1095362734304</v>
          </cell>
          <cell r="AD418">
            <v>0.48886453893010495</v>
          </cell>
          <cell r="AG418">
            <v>12642.599099019262</v>
          </cell>
          <cell r="AH418">
            <v>0.88304806167627725</v>
          </cell>
          <cell r="AL418">
            <v>49.075086015999936</v>
          </cell>
          <cell r="AM418">
            <v>92.290909034001601</v>
          </cell>
          <cell r="AN418">
            <v>-2184.905350590006</v>
          </cell>
          <cell r="AO418">
            <v>13416.807948226797</v>
          </cell>
          <cell r="AP418">
            <v>13352.442948226799</v>
          </cell>
          <cell r="AQ418">
            <v>20151.028918285836</v>
          </cell>
          <cell r="AT418">
            <v>8758.4167229786963</v>
          </cell>
          <cell r="AU418">
            <v>13122.576244755945</v>
          </cell>
          <cell r="AV418">
            <v>-1991.440047281998</v>
          </cell>
          <cell r="AW418">
            <v>3535.7081461474772</v>
          </cell>
          <cell r="AX418">
            <v>2308.3214620404178</v>
          </cell>
          <cell r="AY418">
            <v>7070.0461785666193</v>
          </cell>
          <cell r="BC418" t="str">
            <v>Interesses Minoritários</v>
          </cell>
          <cell r="BF418">
            <v>49.075086015999936</v>
          </cell>
          <cell r="BG418">
            <v>141.36599505000154</v>
          </cell>
          <cell r="BH418">
            <v>137.55187109999522</v>
          </cell>
          <cell r="BI418">
            <v>71.217609049997208</v>
          </cell>
          <cell r="BJ418">
            <v>6.8526090499971559</v>
          </cell>
          <cell r="BK418">
            <v>-161.61714870000154</v>
          </cell>
          <cell r="BL418">
            <v>-161.61714870000154</v>
          </cell>
          <cell r="BO418">
            <v>-237.21515895000022</v>
          </cell>
          <cell r="BP418">
            <v>-48.203898749999851</v>
          </cell>
          <cell r="BQ418">
            <v>6.3952462041290428</v>
          </cell>
          <cell r="BR418">
            <v>57.468224192476768</v>
          </cell>
          <cell r="BS418">
            <v>87.479681355499295</v>
          </cell>
          <cell r="BT418">
            <v>145.8729411305153</v>
          </cell>
          <cell r="BV418">
            <v>145.8729411305153</v>
          </cell>
          <cell r="BW418">
            <v>145.8729411305153</v>
          </cell>
          <cell r="CC418">
            <v>307.49008983051681</v>
          </cell>
          <cell r="CD418">
            <v>1.9025833106441503</v>
          </cell>
          <cell r="CG418">
            <v>145.8729411305153</v>
          </cell>
          <cell r="CH418" t="str">
            <v>-</v>
          </cell>
          <cell r="CL418">
            <v>49.075086015999936</v>
          </cell>
          <cell r="CM418">
            <v>92.290909034001601</v>
          </cell>
          <cell r="CN418">
            <v>-3.8141239500063193</v>
          </cell>
          <cell r="CO418">
            <v>-66.334262049998017</v>
          </cell>
          <cell r="CP418">
            <v>-130.69926204999808</v>
          </cell>
          <cell r="CQ418">
            <v>-299.16901979999676</v>
          </cell>
          <cell r="CT418">
            <v>-237.21515895000022</v>
          </cell>
          <cell r="CU418">
            <v>189.01126020000038</v>
          </cell>
          <cell r="CV418">
            <v>54.599144954128896</v>
          </cell>
          <cell r="CW418">
            <v>51.072977988347724</v>
          </cell>
          <cell r="CX418">
            <v>81.084435151370258</v>
          </cell>
          <cell r="CY418">
            <v>139.47769492638625</v>
          </cell>
          <cell r="DC418" t="str">
            <v>Interesses Minoritários</v>
          </cell>
          <cell r="DF418">
            <v>0</v>
          </cell>
          <cell r="DG418">
            <v>0</v>
          </cell>
          <cell r="DH418">
            <v>0</v>
          </cell>
          <cell r="DI418">
            <v>13466.371598756796</v>
          </cell>
          <cell r="DJ418">
            <v>13466.371598756796</v>
          </cell>
          <cell r="DK418">
            <v>29216.277251736927</v>
          </cell>
          <cell r="DL418">
            <v>13466.371598756796</v>
          </cell>
          <cell r="DO418">
            <v>10151.565879169993</v>
          </cell>
          <cell r="DP418">
            <v>24563.151855037166</v>
          </cell>
          <cell r="DQ418">
            <v>21779.221572124552</v>
          </cell>
          <cell r="DR418">
            <v>24595.624106777643</v>
          </cell>
          <cell r="DS418">
            <v>21906.684163554601</v>
          </cell>
          <cell r="DT418">
            <v>25522.104407974737</v>
          </cell>
          <cell r="DV418">
            <v>25522.104407974737</v>
          </cell>
          <cell r="DW418">
            <v>25522.104407974737</v>
          </cell>
          <cell r="EC418">
            <v>12055.732809217941</v>
          </cell>
          <cell r="ED418">
            <v>0.89524729960154348</v>
          </cell>
          <cell r="EG418">
            <v>25522.104407974737</v>
          </cell>
          <cell r="EH418" t="str">
            <v>-</v>
          </cell>
          <cell r="EL418">
            <v>0</v>
          </cell>
          <cell r="EM418">
            <v>0</v>
          </cell>
          <cell r="EN418">
            <v>0</v>
          </cell>
          <cell r="EO418">
            <v>13466.371598756796</v>
          </cell>
          <cell r="EP418">
            <v>13466.371598756796</v>
          </cell>
          <cell r="EQ418">
            <v>29216.277251736927</v>
          </cell>
          <cell r="ET418">
            <v>10151.565879169993</v>
          </cell>
          <cell r="EU418">
            <v>14411.585975867172</v>
          </cell>
          <cell r="EV418">
            <v>-2783.9302829126136</v>
          </cell>
          <cell r="EW418">
            <v>2816.4025346530907</v>
          </cell>
          <cell r="EX418">
            <v>127.46259143004863</v>
          </cell>
          <cell r="EY418">
            <v>3742.8828358501851</v>
          </cell>
          <cell r="FC418" t="str">
            <v>Interesses Minoritários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-8637.8484918110971</v>
          </cell>
          <cell r="FL418">
            <v>-8637.8484918110971</v>
          </cell>
          <cell r="FO418">
            <v>-651.02396248129708</v>
          </cell>
          <cell r="FP418">
            <v>-1870.7970922325246</v>
          </cell>
          <cell r="FQ418">
            <v>-1052.6392272360388</v>
          </cell>
          <cell r="FR418">
            <v>-290.69274143666723</v>
          </cell>
          <cell r="FS418">
            <v>203.7105375829596</v>
          </cell>
          <cell r="FT418">
            <v>1291.6217499140121</v>
          </cell>
          <cell r="FV418">
            <v>1291.6217499140121</v>
          </cell>
          <cell r="FW418">
            <v>1291.6217499140121</v>
          </cell>
          <cell r="GC418">
            <v>9929.4702417251101</v>
          </cell>
          <cell r="GD418">
            <v>1.1495304937495145</v>
          </cell>
          <cell r="GG418">
            <v>1291.6217499140121</v>
          </cell>
          <cell r="GH418" t="str">
            <v>-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-8637.8484918110971</v>
          </cell>
          <cell r="GT418">
            <v>-651.02396248129708</v>
          </cell>
          <cell r="GU418">
            <v>-1219.7731297512275</v>
          </cell>
          <cell r="GV418">
            <v>818.15786499648584</v>
          </cell>
          <cell r="GW418">
            <v>761.94648579937154</v>
          </cell>
          <cell r="GX418">
            <v>1256.3497648189984</v>
          </cell>
          <cell r="GY418">
            <v>2344.2609771500511</v>
          </cell>
        </row>
        <row r="419">
          <cell r="AO419">
            <v>0</v>
          </cell>
          <cell r="AP419">
            <v>0</v>
          </cell>
          <cell r="AW419">
            <v>0</v>
          </cell>
          <cell r="AX419">
            <v>0</v>
          </cell>
        </row>
        <row r="420">
          <cell r="C420" t="str">
            <v>Resultados Líquidos</v>
          </cell>
          <cell r="F420">
            <v>4084.6200039840173</v>
          </cell>
          <cell r="G420">
            <v>-24628.806045049991</v>
          </cell>
          <cell r="H420">
            <v>-73174.172594460077</v>
          </cell>
          <cell r="I420">
            <v>-63745.639796686824</v>
          </cell>
          <cell r="J420">
            <v>-62903.085302686981</v>
          </cell>
          <cell r="K420">
            <v>-97557.906854091882</v>
          </cell>
          <cell r="L420">
            <v>-97557.906854091882</v>
          </cell>
          <cell r="O420">
            <v>9134.3331070213007</v>
          </cell>
          <cell r="P420">
            <v>26517.014372265465</v>
          </cell>
          <cell r="Q420">
            <v>23098.540069665509</v>
          </cell>
          <cell r="R420">
            <v>18644.762334256695</v>
          </cell>
          <cell r="S420">
            <v>18354.440814133497</v>
          </cell>
          <cell r="T420">
            <v>22700.197549653985</v>
          </cell>
          <cell r="V420">
            <v>22700.197549653985</v>
          </cell>
          <cell r="W420">
            <v>22700.197549653985</v>
          </cell>
          <cell r="Z420">
            <v>16918</v>
          </cell>
          <cell r="AC420">
            <v>120258.10440374586</v>
          </cell>
          <cell r="AD420">
            <v>1.2326843439107864</v>
          </cell>
          <cell r="AG420">
            <v>5782.1975496539853</v>
          </cell>
          <cell r="AH420">
            <v>0.34177784310521253</v>
          </cell>
          <cell r="AL420">
            <v>4084.6200039840173</v>
          </cell>
          <cell r="AM420">
            <v>-28713.426049034009</v>
          </cell>
          <cell r="AN420">
            <v>-48545.366549410086</v>
          </cell>
          <cell r="AO420">
            <v>9428.5327977732522</v>
          </cell>
          <cell r="AP420">
            <v>10271.087291773096</v>
          </cell>
          <cell r="AQ420">
            <v>-24383.734259631805</v>
          </cell>
          <cell r="AT420">
            <v>9134.3331070213007</v>
          </cell>
          <cell r="AU420">
            <v>17382.681265244166</v>
          </cell>
          <cell r="AV420">
            <v>-3418.474302599956</v>
          </cell>
          <cell r="AW420">
            <v>-4453.7777354088139</v>
          </cell>
          <cell r="AX420">
            <v>-4744.0992555320117</v>
          </cell>
          <cell r="AY420">
            <v>-398.34252001152345</v>
          </cell>
          <cell r="BC420" t="str">
            <v>Resultados Líquidos</v>
          </cell>
          <cell r="BF420">
            <v>1345.1034939839979</v>
          </cell>
          <cell r="BG420">
            <v>3897.6624349500389</v>
          </cell>
          <cell r="BH420">
            <v>3792.5015888998646</v>
          </cell>
          <cell r="BI420">
            <v>1963.5712209499213</v>
          </cell>
          <cell r="BJ420">
            <v>188.93622094992139</v>
          </cell>
          <cell r="BK420">
            <v>-4456.0156713000379</v>
          </cell>
          <cell r="BL420">
            <v>-4456.0156713000379</v>
          </cell>
          <cell r="BO420">
            <v>-6540.3608110499999</v>
          </cell>
          <cell r="BP420">
            <v>-1329.0503512499947</v>
          </cell>
          <cell r="BQ420">
            <v>176.32607391384343</v>
          </cell>
          <cell r="BR420">
            <v>1584.4810384497221</v>
          </cell>
          <cell r="BS420">
            <v>2411.9397859444493</v>
          </cell>
          <cell r="BT420">
            <v>4021.9253768842514</v>
          </cell>
          <cell r="BV420">
            <v>4021.9253768842514</v>
          </cell>
          <cell r="BW420">
            <v>4021.9253768842518</v>
          </cell>
          <cell r="CC420">
            <v>8477.9410481842897</v>
          </cell>
          <cell r="CD420">
            <v>1.902583310644161</v>
          </cell>
          <cell r="CG420">
            <v>4021.9253768842518</v>
          </cell>
          <cell r="CH420" t="str">
            <v>-</v>
          </cell>
          <cell r="CL420">
            <v>1345.1034939839979</v>
          </cell>
          <cell r="CM420">
            <v>2552.5589409660411</v>
          </cell>
          <cell r="CN420">
            <v>-105.16084605017431</v>
          </cell>
          <cell r="CO420">
            <v>-1828.9303679499433</v>
          </cell>
          <cell r="CP420">
            <v>-3603.5653679499433</v>
          </cell>
          <cell r="CQ420">
            <v>-8248.517260199902</v>
          </cell>
          <cell r="CT420">
            <v>-6540.3608110499999</v>
          </cell>
          <cell r="CU420">
            <v>5211.3104598000054</v>
          </cell>
          <cell r="CV420">
            <v>1505.3764251638381</v>
          </cell>
          <cell r="CW420">
            <v>1408.1549645358787</v>
          </cell>
          <cell r="CX420">
            <v>2235.6137120306057</v>
          </cell>
          <cell r="CY420">
            <v>3845.5993029704077</v>
          </cell>
          <cell r="DC420" t="str">
            <v>Resultados Líquidos</v>
          </cell>
          <cell r="DF420">
            <v>0</v>
          </cell>
          <cell r="DG420">
            <v>-31625.06</v>
          </cell>
          <cell r="DH420">
            <v>-63402</v>
          </cell>
          <cell r="DI420">
            <v>-47112.6613187568</v>
          </cell>
          <cell r="DJ420">
            <v>-47112.6613187568</v>
          </cell>
          <cell r="DK420">
            <v>-67529.669963082924</v>
          </cell>
          <cell r="DL420">
            <v>-47112.6613187568</v>
          </cell>
          <cell r="DO420">
            <v>13234.782530829994</v>
          </cell>
          <cell r="DP420">
            <v>29712.346544962875</v>
          </cell>
          <cell r="DQ420">
            <v>26344.818557875442</v>
          </cell>
          <cell r="DR420">
            <v>29751.625982817714</v>
          </cell>
          <cell r="DS420">
            <v>26499.001242184029</v>
          </cell>
          <cell r="DT420">
            <v>30872.325147921147</v>
          </cell>
          <cell r="DV420">
            <v>30872.325147921147</v>
          </cell>
          <cell r="DW420">
            <v>30872.325147921147</v>
          </cell>
          <cell r="EC420">
            <v>77984.986466677947</v>
          </cell>
          <cell r="ED420">
            <v>1.6552872260610347</v>
          </cell>
          <cell r="EG420">
            <v>30872.325147921147</v>
          </cell>
          <cell r="EH420" t="str">
            <v>-</v>
          </cell>
          <cell r="EL420">
            <v>0</v>
          </cell>
          <cell r="EM420">
            <v>-31625.06</v>
          </cell>
          <cell r="EN420">
            <v>-31776.94</v>
          </cell>
          <cell r="EO420">
            <v>16289.3386812432</v>
          </cell>
          <cell r="EP420">
            <v>16289.3386812432</v>
          </cell>
          <cell r="EQ420">
            <v>-4127.6699630829244</v>
          </cell>
          <cell r="ET420">
            <v>13234.782530829994</v>
          </cell>
          <cell r="EU420">
            <v>16477.56401413288</v>
          </cell>
          <cell r="EV420">
            <v>-3367.5279870874328</v>
          </cell>
          <cell r="EW420">
            <v>3406.8074249422716</v>
          </cell>
          <cell r="EX420">
            <v>154.18268430858734</v>
          </cell>
          <cell r="EY420">
            <v>4527.5065900457048</v>
          </cell>
          <cell r="FC420" t="str">
            <v>Resultados Líquidos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-4794.3172581889048</v>
          </cell>
          <cell r="FL420">
            <v>-4794.3172581889048</v>
          </cell>
          <cell r="FO420">
            <v>-361.40774751869844</v>
          </cell>
          <cell r="FP420">
            <v>-1038.3598177674733</v>
          </cell>
          <cell r="FQ420">
            <v>-584.25271276392073</v>
          </cell>
          <cell r="FR420">
            <v>-161.34494931479469</v>
          </cell>
          <cell r="FS420">
            <v>113.06669096303182</v>
          </cell>
          <cell r="FT420">
            <v>716.89662680882702</v>
          </cell>
          <cell r="FV420">
            <v>716.89662680882702</v>
          </cell>
          <cell r="FW420">
            <v>716.89662680882702</v>
          </cell>
          <cell r="GC420">
            <v>5511.2138849977318</v>
          </cell>
          <cell r="GD420">
            <v>1.149530493749519</v>
          </cell>
          <cell r="GG420">
            <v>716.89662680882702</v>
          </cell>
          <cell r="GH420" t="str">
            <v>-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-4794.3172581889048</v>
          </cell>
          <cell r="GT420">
            <v>-361.40774751869844</v>
          </cell>
          <cell r="GU420">
            <v>-676.95207024877482</v>
          </cell>
          <cell r="GV420">
            <v>454.10710500355253</v>
          </cell>
          <cell r="GW420">
            <v>422.90776344912604</v>
          </cell>
          <cell r="GX420">
            <v>697.31940372695249</v>
          </cell>
          <cell r="GY420">
            <v>1301.1493395727477</v>
          </cell>
        </row>
        <row r="423">
          <cell r="C423" t="str">
            <v>Nota:</v>
          </cell>
          <cell r="BB423" t="str">
            <v>*</v>
          </cell>
          <cell r="BC423" t="str">
            <v xml:space="preserve">4ºT 2003 segundo estimativa de EDP Brasil </v>
          </cell>
          <cell r="DB423" t="str">
            <v>*</v>
          </cell>
          <cell r="DC423" t="str">
            <v xml:space="preserve">4ºT 2003 segundo estimativa de EDP Brasil </v>
          </cell>
        </row>
        <row r="424">
          <cell r="C424" t="str">
            <v xml:space="preserve">Os valores acumulados do Brasil incluem: </v>
          </cell>
        </row>
        <row r="425">
          <cell r="C425" t="str">
            <v xml:space="preserve"> - Escelsa/Enersul:  Equity até 30 Set 2002 e Cons. Integral desde 1 Out 2002.</v>
          </cell>
        </row>
        <row r="426">
          <cell r="C426" t="str">
            <v xml:space="preserve"> - Bandeirante : Consolidação Integral desde 1 Jan 2002.</v>
          </cell>
        </row>
        <row r="428">
          <cell r="B428" t="str">
            <v>*</v>
          </cell>
          <cell r="C428" t="str">
            <v xml:space="preserve">4ºT 2003 segundo estimativa de EDP Brasil </v>
          </cell>
        </row>
        <row r="490">
          <cell r="C490" t="str">
            <v>Demonstração de Resultados</v>
          </cell>
        </row>
        <row r="491">
          <cell r="C491" t="str">
            <v>Grupo Edinfor</v>
          </cell>
        </row>
        <row r="494">
          <cell r="E494" t="str">
            <v>Acumulado</v>
          </cell>
          <cell r="L494" t="str">
            <v>Auxiliar</v>
          </cell>
          <cell r="O494" t="str">
            <v>Acumulado</v>
          </cell>
          <cell r="Z494" t="str">
            <v>Plano Neg</v>
          </cell>
          <cell r="AC494" t="str">
            <v>2003  vs  2002</v>
          </cell>
          <cell r="AG494" t="str">
            <v>Anualizado  vs  Plano Neg</v>
          </cell>
          <cell r="AK494" t="str">
            <v>Movimento Trimestral</v>
          </cell>
        </row>
        <row r="495">
          <cell r="C495" t="str">
            <v>(Milhares de Euros)</v>
          </cell>
          <cell r="F495" t="str">
            <v>1ºT 2002</v>
          </cell>
          <cell r="G495" t="str">
            <v>2ºT 2002</v>
          </cell>
          <cell r="H495" t="str">
            <v>3ºT 2002</v>
          </cell>
          <cell r="I495">
            <v>37530</v>
          </cell>
          <cell r="J495">
            <v>37561</v>
          </cell>
          <cell r="K495" t="str">
            <v>4ºT 2002</v>
          </cell>
          <cell r="L495" t="str">
            <v>mês actual</v>
          </cell>
          <cell r="O495" t="str">
            <v>1ºT 2003</v>
          </cell>
          <cell r="P495" t="str">
            <v>2ºT 2003</v>
          </cell>
          <cell r="Q495" t="str">
            <v>3ºT 2003</v>
          </cell>
          <cell r="R495">
            <v>37895</v>
          </cell>
          <cell r="S495">
            <v>37926</v>
          </cell>
          <cell r="T495" t="str">
            <v>4ºT 2003 *</v>
          </cell>
          <cell r="V495" t="str">
            <v>mês actual</v>
          </cell>
          <cell r="W495" t="str">
            <v>anualizado</v>
          </cell>
          <cell r="Z495">
            <v>37956</v>
          </cell>
          <cell r="AC495" t="str">
            <v>Valor</v>
          </cell>
          <cell r="AD495" t="str">
            <v>%</v>
          </cell>
          <cell r="AG495" t="str">
            <v>Valor</v>
          </cell>
          <cell r="AH495" t="str">
            <v>%</v>
          </cell>
          <cell r="AL495" t="str">
            <v>1ºT 2002</v>
          </cell>
          <cell r="AM495" t="str">
            <v>2ºT 2002</v>
          </cell>
          <cell r="AN495" t="str">
            <v>3ºT 2002</v>
          </cell>
          <cell r="AO495">
            <v>37530</v>
          </cell>
          <cell r="AP495" t="str">
            <v>Nov02-Set02</v>
          </cell>
          <cell r="AQ495" t="str">
            <v>4ºT 2002</v>
          </cell>
          <cell r="AT495" t="str">
            <v>1ºT 2003</v>
          </cell>
          <cell r="AU495" t="str">
            <v>2ºT 2003</v>
          </cell>
          <cell r="AV495" t="str">
            <v>3ºT 2003</v>
          </cell>
          <cell r="AW495">
            <v>37895</v>
          </cell>
          <cell r="AX495" t="str">
            <v>Nov03-Set03</v>
          </cell>
          <cell r="AY495" t="str">
            <v>4ºT 2003 *</v>
          </cell>
        </row>
        <row r="498">
          <cell r="C498" t="str">
            <v>Grupo</v>
          </cell>
          <cell r="F498">
            <v>-2212.40373</v>
          </cell>
          <cell r="G498">
            <v>11094.184614258238</v>
          </cell>
          <cell r="H498">
            <v>13123.864145414605</v>
          </cell>
          <cell r="I498">
            <v>14310.386994905104</v>
          </cell>
          <cell r="J498">
            <v>15726.82053490511</v>
          </cell>
          <cell r="K498">
            <v>-1577.5222000000012</v>
          </cell>
          <cell r="L498">
            <v>-1577.5222000000012</v>
          </cell>
          <cell r="O498">
            <v>-196.33593000000008</v>
          </cell>
          <cell r="P498">
            <v>5541.7704999999996</v>
          </cell>
          <cell r="Q498">
            <v>6573.2996099999782</v>
          </cell>
          <cell r="R498">
            <v>6434.024239999977</v>
          </cell>
          <cell r="S498">
            <v>6774.3964199999773</v>
          </cell>
          <cell r="T498">
            <v>7951.6439454713318</v>
          </cell>
          <cell r="V498">
            <v>7951.6439454713318</v>
          </cell>
          <cell r="W498">
            <v>7951.6439454713318</v>
          </cell>
          <cell r="AC498">
            <v>9529.1661454713321</v>
          </cell>
          <cell r="AD498">
            <v>6.0405908363580085</v>
          </cell>
          <cell r="AG498">
            <v>7951.6439454713318</v>
          </cell>
          <cell r="AH498" t="str">
            <v>-</v>
          </cell>
          <cell r="AL498">
            <v>-2212.40373</v>
          </cell>
          <cell r="AM498">
            <v>13306.588344258238</v>
          </cell>
          <cell r="AN498">
            <v>2029.6795311563674</v>
          </cell>
          <cell r="AO498">
            <v>1186.5228494904986</v>
          </cell>
          <cell r="AP498">
            <v>2602.9563894905041</v>
          </cell>
          <cell r="AQ498">
            <v>-14701.386345414607</v>
          </cell>
          <cell r="AT498">
            <v>-196.33593000000008</v>
          </cell>
          <cell r="AU498">
            <v>5738.1064299999998</v>
          </cell>
          <cell r="AV498">
            <v>1031.5291099999786</v>
          </cell>
          <cell r="AW498">
            <v>-139.2753700000012</v>
          </cell>
          <cell r="AX498">
            <v>201.0968099999991</v>
          </cell>
          <cell r="AY498">
            <v>1378.3443354713536</v>
          </cell>
        </row>
        <row r="499">
          <cell r="C499" t="str">
            <v>Terceiros</v>
          </cell>
          <cell r="F499">
            <v>13109.220060000001</v>
          </cell>
          <cell r="G499">
            <v>14327.992890000009</v>
          </cell>
          <cell r="H499">
            <v>15395.075439999997</v>
          </cell>
          <cell r="I499">
            <v>26039.86353000001</v>
          </cell>
          <cell r="J499">
            <v>28165.142620000006</v>
          </cell>
          <cell r="K499">
            <v>37086.9643</v>
          </cell>
          <cell r="L499">
            <v>37086.9643</v>
          </cell>
          <cell r="O499">
            <v>7862.2021299999997</v>
          </cell>
          <cell r="P499">
            <v>7529.0615000000007</v>
          </cell>
          <cell r="Q499">
            <v>15896.490730000003</v>
          </cell>
          <cell r="R499">
            <v>17516.53</v>
          </cell>
          <cell r="S499">
            <v>18335.87401</v>
          </cell>
          <cell r="T499">
            <v>21522.263020524879</v>
          </cell>
          <cell r="V499">
            <v>21522.263020524879</v>
          </cell>
          <cell r="W499">
            <v>21522.263020524879</v>
          </cell>
          <cell r="AC499">
            <v>-15564.701279475121</v>
          </cell>
          <cell r="AD499">
            <v>-0.41968118915235997</v>
          </cell>
          <cell r="AG499">
            <v>21522.263020524879</v>
          </cell>
          <cell r="AH499" t="str">
            <v>-</v>
          </cell>
          <cell r="AL499">
            <v>13109.220060000001</v>
          </cell>
          <cell r="AM499">
            <v>1218.7728300000072</v>
          </cell>
          <cell r="AN499">
            <v>1067.0825499999883</v>
          </cell>
          <cell r="AO499">
            <v>10644.788090000013</v>
          </cell>
          <cell r="AP499">
            <v>12770.067180000009</v>
          </cell>
          <cell r="AQ499">
            <v>21691.888860000003</v>
          </cell>
          <cell r="AT499">
            <v>7862.2021299999997</v>
          </cell>
          <cell r="AU499">
            <v>-333.14062999999896</v>
          </cell>
          <cell r="AV499">
            <v>8367.4292300000016</v>
          </cell>
          <cell r="AW499">
            <v>1620.0392699999957</v>
          </cell>
          <cell r="AX499">
            <v>2439.3832799999964</v>
          </cell>
          <cell r="AY499">
            <v>5625.7722905248756</v>
          </cell>
        </row>
        <row r="500">
          <cell r="C500" t="str">
            <v>Vendas</v>
          </cell>
          <cell r="F500">
            <v>10896.816330000001</v>
          </cell>
          <cell r="G500">
            <v>25422.177504258245</v>
          </cell>
          <cell r="H500">
            <v>28518.939585414602</v>
          </cell>
          <cell r="I500">
            <v>40350.250524905117</v>
          </cell>
          <cell r="J500">
            <v>43891.963154905112</v>
          </cell>
          <cell r="K500">
            <v>35509.4421</v>
          </cell>
          <cell r="L500">
            <v>35509.4421</v>
          </cell>
          <cell r="O500">
            <v>7665.8661999999995</v>
          </cell>
          <cell r="P500">
            <v>13070.832</v>
          </cell>
          <cell r="Q500">
            <v>22469.790339999981</v>
          </cell>
          <cell r="R500">
            <v>23950.554239999976</v>
          </cell>
          <cell r="S500">
            <v>25110.270429999975</v>
          </cell>
          <cell r="T500">
            <v>29473.906965996212</v>
          </cell>
          <cell r="V500">
            <v>29473.906965996212</v>
          </cell>
          <cell r="W500">
            <v>29473.906965996212</v>
          </cell>
          <cell r="Z500">
            <v>29178</v>
          </cell>
          <cell r="AC500">
            <v>-6035.5351340037887</v>
          </cell>
          <cell r="AD500">
            <v>-0.16996986652189017</v>
          </cell>
          <cell r="AG500">
            <v>295.90696599621151</v>
          </cell>
          <cell r="AH500">
            <v>1.0141441017074815E-2</v>
          </cell>
          <cell r="AL500">
            <v>10896.816330000001</v>
          </cell>
          <cell r="AM500">
            <v>14525.361174258243</v>
          </cell>
          <cell r="AN500">
            <v>3096.7620811563575</v>
          </cell>
          <cell r="AO500">
            <v>11831.310939490515</v>
          </cell>
          <cell r="AP500">
            <v>15373.02356949051</v>
          </cell>
          <cell r="AQ500">
            <v>6990.5025145853979</v>
          </cell>
          <cell r="AT500">
            <v>7665.8661999999995</v>
          </cell>
          <cell r="AU500">
            <v>5404.9658000000009</v>
          </cell>
          <cell r="AV500">
            <v>9398.958339999981</v>
          </cell>
          <cell r="AW500">
            <v>1480.7638999999945</v>
          </cell>
          <cell r="AX500">
            <v>2640.4800899999937</v>
          </cell>
          <cell r="AY500">
            <v>7004.1166259962301</v>
          </cell>
        </row>
        <row r="502">
          <cell r="C502" t="str">
            <v>Grupo</v>
          </cell>
          <cell r="F502">
            <v>15648.470382835392</v>
          </cell>
          <cell r="G502">
            <v>64111.916226353082</v>
          </cell>
          <cell r="H502">
            <v>84212.434100361861</v>
          </cell>
          <cell r="I502">
            <v>104497.26968574255</v>
          </cell>
          <cell r="J502">
            <v>116848.42110766242</v>
          </cell>
          <cell r="K502">
            <v>122478.1160111823</v>
          </cell>
          <cell r="L502">
            <v>122478.1160111823</v>
          </cell>
          <cell r="O502">
            <v>25835.5792090779</v>
          </cell>
          <cell r="P502">
            <v>45321.42543342249</v>
          </cell>
          <cell r="Q502">
            <v>77120.646927428577</v>
          </cell>
          <cell r="R502">
            <v>87038.780469447054</v>
          </cell>
          <cell r="S502">
            <v>93950.408050535654</v>
          </cell>
          <cell r="T502">
            <v>103994.24842640149</v>
          </cell>
          <cell r="V502">
            <v>103994.24842640149</v>
          </cell>
          <cell r="W502">
            <v>103994.24842640149</v>
          </cell>
          <cell r="AC502">
            <v>-18483.867584780804</v>
          </cell>
          <cell r="AD502">
            <v>-0.15091567527943706</v>
          </cell>
          <cell r="AG502">
            <v>103994.24842640149</v>
          </cell>
          <cell r="AH502" t="str">
            <v>-</v>
          </cell>
          <cell r="AL502">
            <v>15648.470382835392</v>
          </cell>
          <cell r="AM502">
            <v>48463.445843517693</v>
          </cell>
          <cell r="AN502">
            <v>20100.517874008779</v>
          </cell>
          <cell r="AO502">
            <v>20284.835585380686</v>
          </cell>
          <cell r="AP502">
            <v>32635.987007300559</v>
          </cell>
          <cell r="AQ502">
            <v>38265.681910820436</v>
          </cell>
          <cell r="AT502">
            <v>25835.5792090779</v>
          </cell>
          <cell r="AU502">
            <v>19485.84622434459</v>
          </cell>
          <cell r="AV502">
            <v>31799.221494006088</v>
          </cell>
          <cell r="AW502">
            <v>9918.1335420184769</v>
          </cell>
          <cell r="AX502">
            <v>16829.761123107077</v>
          </cell>
          <cell r="AY502">
            <v>26873.601498972916</v>
          </cell>
        </row>
        <row r="503">
          <cell r="C503" t="str">
            <v>Terceiros</v>
          </cell>
          <cell r="F503">
            <v>32389.478947164615</v>
          </cell>
          <cell r="G503">
            <v>24266.343484674107</v>
          </cell>
          <cell r="H503">
            <v>46679.50032099997</v>
          </cell>
          <cell r="I503">
            <v>34327.547207992844</v>
          </cell>
          <cell r="J503">
            <v>37075.572476072964</v>
          </cell>
          <cell r="K503">
            <v>66016.116348817668</v>
          </cell>
          <cell r="L503">
            <v>66016.116348817668</v>
          </cell>
          <cell r="O503">
            <v>17936.468990922105</v>
          </cell>
          <cell r="P503">
            <v>36837.231016577512</v>
          </cell>
          <cell r="Q503">
            <v>44003.956082067714</v>
          </cell>
          <cell r="R503">
            <v>48836.266984119255</v>
          </cell>
          <cell r="S503">
            <v>54090.241962472355</v>
          </cell>
          <cell r="T503">
            <v>59872.800734019227</v>
          </cell>
          <cell r="V503">
            <v>59872.800734019227</v>
          </cell>
          <cell r="W503">
            <v>59872.800734019227</v>
          </cell>
          <cell r="AC503">
            <v>-6143.3156147984409</v>
          </cell>
          <cell r="AD503">
            <v>-9.3057816099605617E-2</v>
          </cell>
          <cell r="AG503">
            <v>59872.800734019227</v>
          </cell>
          <cell r="AH503" t="str">
            <v>-</v>
          </cell>
          <cell r="AL503">
            <v>32389.478947164615</v>
          </cell>
          <cell r="AM503">
            <v>-8123.1354624905071</v>
          </cell>
          <cell r="AN503">
            <v>22413.156836325863</v>
          </cell>
          <cell r="AO503">
            <v>-12351.953113007126</v>
          </cell>
          <cell r="AP503">
            <v>-9603.9278449270059</v>
          </cell>
          <cell r="AQ503">
            <v>19336.616027817698</v>
          </cell>
          <cell r="AT503">
            <v>17936.468990922105</v>
          </cell>
          <cell r="AU503">
            <v>18900.762025655407</v>
          </cell>
          <cell r="AV503">
            <v>7166.7250654902018</v>
          </cell>
          <cell r="AW503">
            <v>4832.3109020515403</v>
          </cell>
          <cell r="AX503">
            <v>10086.285880404641</v>
          </cell>
          <cell r="AY503">
            <v>15868.844651951513</v>
          </cell>
        </row>
        <row r="504">
          <cell r="C504" t="str">
            <v>Prestação de Serviços</v>
          </cell>
          <cell r="F504">
            <v>48037.949330000003</v>
          </cell>
          <cell r="G504">
            <v>88378.259711027174</v>
          </cell>
          <cell r="H504">
            <v>130891.93442136183</v>
          </cell>
          <cell r="I504">
            <v>138824.81689373538</v>
          </cell>
          <cell r="J504">
            <v>153923.99358373537</v>
          </cell>
          <cell r="K504">
            <v>188494.23235999997</v>
          </cell>
          <cell r="L504">
            <v>188494.23235999997</v>
          </cell>
          <cell r="O504">
            <v>43772.048200000005</v>
          </cell>
          <cell r="P504">
            <v>82158.656450000009</v>
          </cell>
          <cell r="Q504">
            <v>121124.60300949629</v>
          </cell>
          <cell r="R504">
            <v>135875.04745356631</v>
          </cell>
          <cell r="S504">
            <v>148040.65001300801</v>
          </cell>
          <cell r="T504">
            <v>163867.04916042072</v>
          </cell>
          <cell r="V504">
            <v>163867.04916042072</v>
          </cell>
          <cell r="W504">
            <v>163867.04916042072</v>
          </cell>
          <cell r="Z504">
            <v>168710</v>
          </cell>
          <cell r="AC504">
            <v>-24627.183199579245</v>
          </cell>
          <cell r="AD504">
            <v>-0.13065218437317738</v>
          </cell>
          <cell r="AG504">
            <v>-4842.95083957928</v>
          </cell>
          <cell r="AH504">
            <v>-2.8705772269452146E-2</v>
          </cell>
          <cell r="AL504">
            <v>48037.949330000003</v>
          </cell>
          <cell r="AM504">
            <v>40340.310381027171</v>
          </cell>
          <cell r="AN504">
            <v>42513.674710334657</v>
          </cell>
          <cell r="AO504">
            <v>7932.8824723735452</v>
          </cell>
          <cell r="AP504">
            <v>23032.059162373538</v>
          </cell>
          <cell r="AQ504">
            <v>57602.297938638134</v>
          </cell>
          <cell r="AT504">
            <v>43772.048200000005</v>
          </cell>
          <cell r="AU504">
            <v>38386.608250000005</v>
          </cell>
          <cell r="AV504">
            <v>38965.946559496282</v>
          </cell>
          <cell r="AW504">
            <v>14750.444444070017</v>
          </cell>
          <cell r="AX504">
            <v>26916.047003511718</v>
          </cell>
          <cell r="AY504">
            <v>42742.446150924428</v>
          </cell>
        </row>
        <row r="505">
          <cell r="C505" t="str">
            <v>Volume de Negócios</v>
          </cell>
          <cell r="F505">
            <v>58934.765660000005</v>
          </cell>
          <cell r="G505">
            <v>113800.43721528542</v>
          </cell>
          <cell r="H505">
            <v>159410.87400677643</v>
          </cell>
          <cell r="I505">
            <v>179175.06741864048</v>
          </cell>
          <cell r="J505">
            <v>197815.9567386405</v>
          </cell>
          <cell r="K505">
            <v>224003.67445999995</v>
          </cell>
          <cell r="L505">
            <v>224003.67445999995</v>
          </cell>
          <cell r="O505">
            <v>51437.914400000001</v>
          </cell>
          <cell r="P505">
            <v>95229.488450000004</v>
          </cell>
          <cell r="Q505">
            <v>143594.39334949627</v>
          </cell>
          <cell r="R505">
            <v>159825.60169356628</v>
          </cell>
          <cell r="S505">
            <v>173150.92044300798</v>
          </cell>
          <cell r="T505">
            <v>193340.95612641692</v>
          </cell>
          <cell r="V505">
            <v>193340.95612641692</v>
          </cell>
          <cell r="W505">
            <v>193340.95612641692</v>
          </cell>
          <cell r="Z505">
            <v>197888</v>
          </cell>
          <cell r="AC505">
            <v>-30662.718333583034</v>
          </cell>
          <cell r="AD505">
            <v>-0.13688488998004555</v>
          </cell>
          <cell r="AG505">
            <v>-4547.043873583083</v>
          </cell>
          <cell r="AH505">
            <v>-2.2977865628957206E-2</v>
          </cell>
          <cell r="AL505">
            <v>58934.765660000005</v>
          </cell>
          <cell r="AM505">
            <v>54865.671555285415</v>
          </cell>
          <cell r="AN505">
            <v>45610.436791491011</v>
          </cell>
          <cell r="AO505">
            <v>19764.193411864049</v>
          </cell>
          <cell r="AP505">
            <v>38405.082731864066</v>
          </cell>
          <cell r="AQ505">
            <v>64592.800453223521</v>
          </cell>
          <cell r="AT505">
            <v>51437.914400000001</v>
          </cell>
          <cell r="AU505">
            <v>43791.574050000003</v>
          </cell>
          <cell r="AV505">
            <v>48364.904899496265</v>
          </cell>
          <cell r="AW505">
            <v>16231.208344070008</v>
          </cell>
          <cell r="AX505">
            <v>29556.527093511715</v>
          </cell>
          <cell r="AY505">
            <v>49746.562776920648</v>
          </cell>
        </row>
        <row r="507">
          <cell r="C507" t="str">
            <v>Trabalhos para a Própria Empresa</v>
          </cell>
          <cell r="F507">
            <v>5852.7281000000003</v>
          </cell>
          <cell r="G507">
            <v>10115.694164999999</v>
          </cell>
          <cell r="H507">
            <v>5711.5885199999993</v>
          </cell>
          <cell r="I507">
            <v>6186.7238333333335</v>
          </cell>
          <cell r="J507">
            <v>6036.8082633333343</v>
          </cell>
          <cell r="K507">
            <v>12633.21262</v>
          </cell>
          <cell r="L507">
            <v>12633.21262</v>
          </cell>
          <cell r="O507">
            <v>3482.3768200000004</v>
          </cell>
          <cell r="P507">
            <v>3610.3088600000001</v>
          </cell>
          <cell r="Q507">
            <v>5669.8715400000001</v>
          </cell>
          <cell r="R507">
            <v>5068.0444399999997</v>
          </cell>
          <cell r="S507">
            <v>6996.1465830248453</v>
          </cell>
          <cell r="T507">
            <v>5581.525882481651</v>
          </cell>
          <cell r="V507">
            <v>5581.525882481651</v>
          </cell>
          <cell r="W507">
            <v>5581.525882481651</v>
          </cell>
          <cell r="Z507">
            <v>7294</v>
          </cell>
          <cell r="AC507">
            <v>-7051.6867375183492</v>
          </cell>
          <cell r="AD507">
            <v>-0.55818634179833415</v>
          </cell>
          <cell r="AG507">
            <v>-1712.474117518349</v>
          </cell>
          <cell r="AH507">
            <v>-0.23477846415113091</v>
          </cell>
          <cell r="AL507">
            <v>5852.7281000000003</v>
          </cell>
          <cell r="AM507">
            <v>4262.9660649999987</v>
          </cell>
          <cell r="AN507">
            <v>-4404.1056449999996</v>
          </cell>
          <cell r="AO507">
            <v>475.13531333333412</v>
          </cell>
          <cell r="AP507">
            <v>325.21974333333492</v>
          </cell>
          <cell r="AQ507">
            <v>6921.6241000000009</v>
          </cell>
          <cell r="AT507">
            <v>3482.3768200000004</v>
          </cell>
          <cell r="AU507">
            <v>127.93203999999969</v>
          </cell>
          <cell r="AV507">
            <v>2059.56268</v>
          </cell>
          <cell r="AW507">
            <v>-601.82710000000043</v>
          </cell>
          <cell r="AX507">
            <v>1326.2750430248452</v>
          </cell>
          <cell r="AY507">
            <v>-88.345657518349071</v>
          </cell>
        </row>
        <row r="508">
          <cell r="C508" t="str">
            <v>Outros Proveitos Operacionais</v>
          </cell>
          <cell r="F508">
            <v>406.01368000000014</v>
          </cell>
          <cell r="G508">
            <v>871.97743228005493</v>
          </cell>
          <cell r="H508">
            <v>83.615407280055024</v>
          </cell>
          <cell r="I508">
            <v>483.47623586672671</v>
          </cell>
          <cell r="J508">
            <v>715.34670586672837</v>
          </cell>
          <cell r="K508">
            <v>1579.1283399999998</v>
          </cell>
          <cell r="L508">
            <v>1579.1283399999998</v>
          </cell>
          <cell r="O508">
            <v>830.77552999999989</v>
          </cell>
          <cell r="P508">
            <v>1574.7821399999998</v>
          </cell>
          <cell r="Q508">
            <v>1339.537389999999</v>
          </cell>
          <cell r="R508">
            <v>1208.1412895538201</v>
          </cell>
          <cell r="S508">
            <v>1707.3974959920392</v>
          </cell>
          <cell r="T508">
            <v>1756.2498580063709</v>
          </cell>
          <cell r="V508">
            <v>1756.2498580063709</v>
          </cell>
          <cell r="W508">
            <v>1756.2498580063709</v>
          </cell>
          <cell r="Z508">
            <v>1655</v>
          </cell>
          <cell r="AC508">
            <v>177.12151800637116</v>
          </cell>
          <cell r="AD508">
            <v>0.11216410567767476</v>
          </cell>
          <cell r="AG508">
            <v>101.24985800637091</v>
          </cell>
          <cell r="AH508">
            <v>6.1178161937384345E-2</v>
          </cell>
          <cell r="AL508">
            <v>406.01368000000014</v>
          </cell>
          <cell r="AM508">
            <v>465.96375228005479</v>
          </cell>
          <cell r="AN508">
            <v>-788.3620249999999</v>
          </cell>
          <cell r="AO508">
            <v>399.86082858667169</v>
          </cell>
          <cell r="AP508">
            <v>631.73129858667335</v>
          </cell>
          <cell r="AQ508">
            <v>1495.5129327199447</v>
          </cell>
          <cell r="AT508">
            <v>830.77552999999989</v>
          </cell>
          <cell r="AU508">
            <v>744.00660999999991</v>
          </cell>
          <cell r="AV508">
            <v>-235.24475000000075</v>
          </cell>
          <cell r="AW508">
            <v>-131.39610044617893</v>
          </cell>
          <cell r="AX508">
            <v>367.86010599204019</v>
          </cell>
          <cell r="AY508">
            <v>416.71246800637186</v>
          </cell>
        </row>
        <row r="509">
          <cell r="C509" t="str">
            <v>Outros Proveitos Operacionais</v>
          </cell>
          <cell r="F509">
            <v>6258.7417800000003</v>
          </cell>
          <cell r="G509">
            <v>10987.671597280054</v>
          </cell>
          <cell r="H509">
            <v>5795.2039272800539</v>
          </cell>
          <cell r="I509">
            <v>6670.2000692000602</v>
          </cell>
          <cell r="J509">
            <v>6752.1549692000626</v>
          </cell>
          <cell r="K509">
            <v>14212.34096</v>
          </cell>
          <cell r="L509">
            <v>14212.34096</v>
          </cell>
          <cell r="O509">
            <v>4313.1523500000003</v>
          </cell>
          <cell r="P509">
            <v>5185.0910000000003</v>
          </cell>
          <cell r="Q509">
            <v>7009.4089299999996</v>
          </cell>
          <cell r="R509">
            <v>6276.1857295538193</v>
          </cell>
          <cell r="S509">
            <v>8703.544079016885</v>
          </cell>
          <cell r="T509">
            <v>7337.7757404880222</v>
          </cell>
          <cell r="V509">
            <v>7337.7757404880222</v>
          </cell>
          <cell r="W509">
            <v>7337.7757404880222</v>
          </cell>
          <cell r="Z509">
            <v>8949</v>
          </cell>
          <cell r="AC509">
            <v>-6874.5652195119774</v>
          </cell>
          <cell r="AD509">
            <v>-0.48370393300161707</v>
          </cell>
          <cell r="AG509">
            <v>-1611.2242595119778</v>
          </cell>
          <cell r="AH509">
            <v>-0.18004517370789785</v>
          </cell>
          <cell r="AL509">
            <v>6258.7417800000003</v>
          </cell>
          <cell r="AM509">
            <v>4728.9298172800536</v>
          </cell>
          <cell r="AN509">
            <v>-5192.46767</v>
          </cell>
          <cell r="AO509">
            <v>874.99614192000627</v>
          </cell>
          <cell r="AP509">
            <v>956.95104192000872</v>
          </cell>
          <cell r="AQ509">
            <v>8417.1370327199456</v>
          </cell>
          <cell r="AT509">
            <v>4313.1523500000003</v>
          </cell>
          <cell r="AU509">
            <v>871.93865000000005</v>
          </cell>
          <cell r="AV509">
            <v>1824.3179299999993</v>
          </cell>
          <cell r="AW509">
            <v>-733.22320044618027</v>
          </cell>
          <cell r="AX509">
            <v>1694.1351490168854</v>
          </cell>
          <cell r="AY509">
            <v>328.36681048802257</v>
          </cell>
        </row>
        <row r="510">
          <cell r="C510" t="str">
            <v>Proveitos Operacionais</v>
          </cell>
          <cell r="F510">
            <v>65193.507440000001</v>
          </cell>
          <cell r="G510">
            <v>124788.10881256548</v>
          </cell>
          <cell r="H510">
            <v>165206.07793405649</v>
          </cell>
          <cell r="I510">
            <v>185845.26748784055</v>
          </cell>
          <cell r="J510">
            <v>204568.11170784055</v>
          </cell>
          <cell r="K510">
            <v>238216.01541999995</v>
          </cell>
          <cell r="L510">
            <v>238216.01541999995</v>
          </cell>
          <cell r="O510">
            <v>55751.066749999998</v>
          </cell>
          <cell r="P510">
            <v>100414.57945</v>
          </cell>
          <cell r="Q510">
            <v>150603.80227949627</v>
          </cell>
          <cell r="R510">
            <v>166101.78742312008</v>
          </cell>
          <cell r="S510">
            <v>181854.46452202488</v>
          </cell>
          <cell r="T510">
            <v>200678.73186690494</v>
          </cell>
          <cell r="V510">
            <v>200678.73186690494</v>
          </cell>
          <cell r="W510">
            <v>200678.73186690494</v>
          </cell>
          <cell r="Z510">
            <v>206837</v>
          </cell>
          <cell r="AC510">
            <v>-37537.283553095011</v>
          </cell>
          <cell r="AD510">
            <v>-0.1575766578368496</v>
          </cell>
          <cell r="AG510">
            <v>-6158.2681330950581</v>
          </cell>
          <cell r="AH510">
            <v>-2.9773532458385432E-2</v>
          </cell>
          <cell r="AL510">
            <v>65193.507440000001</v>
          </cell>
          <cell r="AM510">
            <v>59594.601372565478</v>
          </cell>
          <cell r="AN510">
            <v>40417.969121491013</v>
          </cell>
          <cell r="AO510">
            <v>20639.189553784061</v>
          </cell>
          <cell r="AP510">
            <v>39362.03377378406</v>
          </cell>
          <cell r="AQ510">
            <v>73009.937485943461</v>
          </cell>
          <cell r="AT510">
            <v>55751.066749999998</v>
          </cell>
          <cell r="AU510">
            <v>44663.512700000007</v>
          </cell>
          <cell r="AV510">
            <v>50189.22282949627</v>
          </cell>
          <cell r="AW510">
            <v>15497.98514362381</v>
          </cell>
          <cell r="AX510">
            <v>31250.662242528604</v>
          </cell>
          <cell r="AY510">
            <v>50074.929587408667</v>
          </cell>
        </row>
        <row r="512">
          <cell r="C512" t="str">
            <v>Materiais diversos e mercadorias</v>
          </cell>
          <cell r="F512">
            <v>9009.7770200000014</v>
          </cell>
          <cell r="G512">
            <v>15326.4656559143</v>
          </cell>
          <cell r="H512">
            <v>19856.286027304646</v>
          </cell>
          <cell r="I512">
            <v>21789.253734782942</v>
          </cell>
          <cell r="J512">
            <v>24795.068954782942</v>
          </cell>
          <cell r="K512">
            <v>31640.025980000002</v>
          </cell>
          <cell r="L512">
            <v>31640.025980000002</v>
          </cell>
          <cell r="O512">
            <v>6388.4567100000004</v>
          </cell>
          <cell r="P512">
            <v>10869.689030000001</v>
          </cell>
          <cell r="Q512">
            <v>20036.4539</v>
          </cell>
          <cell r="R512">
            <v>21104.057980000001</v>
          </cell>
          <cell r="S512">
            <v>22371.60168</v>
          </cell>
          <cell r="T512">
            <v>26235.499901938096</v>
          </cell>
          <cell r="V512">
            <v>26235.499901938096</v>
          </cell>
          <cell r="W512">
            <v>26235.499901938092</v>
          </cell>
          <cell r="Z512">
            <v>26753</v>
          </cell>
          <cell r="AC512">
            <v>-5404.5260780619064</v>
          </cell>
          <cell r="AD512">
            <v>-0.17081294691344961</v>
          </cell>
          <cell r="AG512">
            <v>-517.50009806190792</v>
          </cell>
          <cell r="AH512">
            <v>-1.9343628679471703E-2</v>
          </cell>
          <cell r="AL512">
            <v>9009.7770200000014</v>
          </cell>
          <cell r="AM512">
            <v>6316.6886359142991</v>
          </cell>
          <cell r="AN512">
            <v>4529.8203713903458</v>
          </cell>
          <cell r="AO512">
            <v>1932.9677074782958</v>
          </cell>
          <cell r="AP512">
            <v>4938.7829274782962</v>
          </cell>
          <cell r="AQ512">
            <v>11783.739952695356</v>
          </cell>
          <cell r="AT512">
            <v>6388.4567100000004</v>
          </cell>
          <cell r="AU512">
            <v>4481.232320000001</v>
          </cell>
          <cell r="AV512">
            <v>9166.7648699999991</v>
          </cell>
          <cell r="AW512">
            <v>1067.604080000001</v>
          </cell>
          <cell r="AX512">
            <v>2335.1477799999993</v>
          </cell>
          <cell r="AY512">
            <v>6199.0460019380953</v>
          </cell>
        </row>
        <row r="513">
          <cell r="C513" t="str">
            <v>Fornecimentos e Serviços Externos</v>
          </cell>
          <cell r="F513">
            <v>19818.35889</v>
          </cell>
          <cell r="G513">
            <v>48305.410370878439</v>
          </cell>
          <cell r="H513">
            <v>57511.956531440359</v>
          </cell>
          <cell r="I513">
            <v>65266.706533822602</v>
          </cell>
          <cell r="J513">
            <v>70750.817943822592</v>
          </cell>
          <cell r="K513">
            <v>75120.473669999992</v>
          </cell>
          <cell r="L513">
            <v>75120.473669999992</v>
          </cell>
          <cell r="O513">
            <v>20348.430919999999</v>
          </cell>
          <cell r="P513">
            <v>34684.582964819972</v>
          </cell>
          <cell r="Q513">
            <v>50477.750619496299</v>
          </cell>
          <cell r="R513">
            <v>56477.454606180698</v>
          </cell>
          <cell r="S513">
            <v>62708.676823641428</v>
          </cell>
          <cell r="T513">
            <v>72865.304380057409</v>
          </cell>
          <cell r="V513">
            <v>72865.304380057409</v>
          </cell>
          <cell r="W513">
            <v>72865.304380057409</v>
          </cell>
          <cell r="Z513">
            <v>70690</v>
          </cell>
          <cell r="AC513">
            <v>-2255.1692899425834</v>
          </cell>
          <cell r="AD513">
            <v>-3.0020701145328399E-2</v>
          </cell>
          <cell r="AG513">
            <v>2175.3043800574087</v>
          </cell>
          <cell r="AH513">
            <v>3.0772448437649036E-2</v>
          </cell>
          <cell r="AL513">
            <v>19818.35889</v>
          </cell>
          <cell r="AM513">
            <v>28487.051480878439</v>
          </cell>
          <cell r="AN513">
            <v>9206.5461605619203</v>
          </cell>
          <cell r="AO513">
            <v>7754.7500023822431</v>
          </cell>
          <cell r="AP513">
            <v>13238.861412382234</v>
          </cell>
          <cell r="AQ513">
            <v>17608.517138559633</v>
          </cell>
          <cell r="AT513">
            <v>20348.430919999999</v>
          </cell>
          <cell r="AU513">
            <v>14336.152044819974</v>
          </cell>
          <cell r="AV513">
            <v>15793.167654676326</v>
          </cell>
          <cell r="AW513">
            <v>5999.7039866843988</v>
          </cell>
          <cell r="AX513">
            <v>12230.926204145129</v>
          </cell>
          <cell r="AY513">
            <v>22387.55376056111</v>
          </cell>
        </row>
        <row r="514">
          <cell r="C514" t="str">
            <v>Custos com Pessoal</v>
          </cell>
          <cell r="F514">
            <v>20618.994429999999</v>
          </cell>
          <cell r="G514">
            <v>39242.932569999997</v>
          </cell>
          <cell r="H514">
            <v>57684.712890000003</v>
          </cell>
          <cell r="I514">
            <v>64029.604166666642</v>
          </cell>
          <cell r="J514">
            <v>69256.425576666661</v>
          </cell>
          <cell r="K514">
            <v>75470.058499999999</v>
          </cell>
          <cell r="L514">
            <v>75470.058499999999</v>
          </cell>
          <cell r="O514">
            <v>18249.323950000002</v>
          </cell>
          <cell r="P514">
            <v>33447.836530000008</v>
          </cell>
          <cell r="Q514">
            <v>50276.052779999998</v>
          </cell>
          <cell r="R514">
            <v>56419.389230673107</v>
          </cell>
          <cell r="S514">
            <v>61802.623604346627</v>
          </cell>
          <cell r="T514">
            <v>68071.149291521928</v>
          </cell>
          <cell r="V514">
            <v>68071.149291521928</v>
          </cell>
          <cell r="W514">
            <v>68071.149291521928</v>
          </cell>
          <cell r="Z514">
            <v>70227</v>
          </cell>
          <cell r="AC514">
            <v>-7398.9092084780714</v>
          </cell>
          <cell r="AD514">
            <v>-9.8037676868609758E-2</v>
          </cell>
          <cell r="AG514">
            <v>-2155.8507084780722</v>
          </cell>
          <cell r="AH514">
            <v>-3.069831700739134E-2</v>
          </cell>
          <cell r="AL514">
            <v>20618.994429999999</v>
          </cell>
          <cell r="AM514">
            <v>18623.938139999998</v>
          </cell>
          <cell r="AN514">
            <v>18441.780320000005</v>
          </cell>
          <cell r="AO514">
            <v>6344.8912766666399</v>
          </cell>
          <cell r="AP514">
            <v>11571.712686666659</v>
          </cell>
          <cell r="AQ514">
            <v>17785.345609999997</v>
          </cell>
          <cell r="AT514">
            <v>18249.323950000002</v>
          </cell>
          <cell r="AU514">
            <v>15198.512580000006</v>
          </cell>
          <cell r="AV514">
            <v>16828.21624999999</v>
          </cell>
          <cell r="AW514">
            <v>6143.3364506731086</v>
          </cell>
          <cell r="AX514">
            <v>11526.570824346629</v>
          </cell>
          <cell r="AY514">
            <v>17795.09651152193</v>
          </cell>
        </row>
        <row r="515">
          <cell r="C515" t="str">
            <v>Amortizações</v>
          </cell>
          <cell r="F515">
            <v>4747.7882099999997</v>
          </cell>
          <cell r="G515">
            <v>8862.2225699999999</v>
          </cell>
          <cell r="H515">
            <v>13233.117260000001</v>
          </cell>
          <cell r="I515">
            <v>14895.002510000004</v>
          </cell>
          <cell r="J515">
            <v>15683.839170000001</v>
          </cell>
          <cell r="K515">
            <v>18923.636569999999</v>
          </cell>
          <cell r="L515">
            <v>18923.636569999999</v>
          </cell>
          <cell r="O515">
            <v>5413.18001</v>
          </cell>
          <cell r="P515">
            <v>11259.506519999997</v>
          </cell>
          <cell r="Q515">
            <v>17040.724769999997</v>
          </cell>
          <cell r="R515">
            <v>19073.127277785003</v>
          </cell>
          <cell r="S515">
            <v>21199.862541928258</v>
          </cell>
          <cell r="T515">
            <v>21863.979241433441</v>
          </cell>
          <cell r="V515">
            <v>21863.979241433441</v>
          </cell>
          <cell r="W515">
            <v>21863.979241433441</v>
          </cell>
          <cell r="Z515">
            <v>23335</v>
          </cell>
          <cell r="AC515">
            <v>2940.3426714334419</v>
          </cell>
          <cell r="AD515">
            <v>0.1553793669920096</v>
          </cell>
          <cell r="AG515">
            <v>-1471.0207585665594</v>
          </cell>
          <cell r="AH515">
            <v>-6.3039243992567329E-2</v>
          </cell>
          <cell r="AL515">
            <v>4747.7882099999997</v>
          </cell>
          <cell r="AM515">
            <v>4114.4343600000002</v>
          </cell>
          <cell r="AN515">
            <v>4370.894690000001</v>
          </cell>
          <cell r="AO515">
            <v>1661.885250000003</v>
          </cell>
          <cell r="AP515">
            <v>2450.7219100000002</v>
          </cell>
          <cell r="AQ515">
            <v>5690.5193099999979</v>
          </cell>
          <cell r="AT515">
            <v>5413.18001</v>
          </cell>
          <cell r="AU515">
            <v>5846.3265099999971</v>
          </cell>
          <cell r="AV515">
            <v>5781.2182499999999</v>
          </cell>
          <cell r="AW515">
            <v>2032.4025077850056</v>
          </cell>
          <cell r="AX515">
            <v>4159.1377719282609</v>
          </cell>
          <cell r="AY515">
            <v>4823.2544714334435</v>
          </cell>
        </row>
        <row r="516">
          <cell r="C516" t="str">
            <v>Provisões</v>
          </cell>
          <cell r="F516">
            <v>73.572689999999994</v>
          </cell>
          <cell r="G516">
            <v>151.15351999999999</v>
          </cell>
          <cell r="H516">
            <v>221.15350999999998</v>
          </cell>
          <cell r="I516">
            <v>244.48684</v>
          </cell>
          <cell r="J516">
            <v>267.82016999999996</v>
          </cell>
          <cell r="K516">
            <v>781.11380999999994</v>
          </cell>
          <cell r="L516">
            <v>781.11380999999994</v>
          </cell>
          <cell r="O516">
            <v>114.39574</v>
          </cell>
          <cell r="P516">
            <v>364.46245999999996</v>
          </cell>
          <cell r="Q516">
            <v>551.39154000000008</v>
          </cell>
          <cell r="R516">
            <v>615.53180000000009</v>
          </cell>
          <cell r="S516">
            <v>681.79627000000005</v>
          </cell>
          <cell r="T516">
            <v>907.45395363636362</v>
          </cell>
          <cell r="V516">
            <v>907.45395363636362</v>
          </cell>
          <cell r="W516">
            <v>907.45395363636362</v>
          </cell>
          <cell r="Z516">
            <v>456</v>
          </cell>
          <cell r="AC516">
            <v>126.34014363636368</v>
          </cell>
          <cell r="AD516">
            <v>0.16174357951290563</v>
          </cell>
          <cell r="AG516">
            <v>451.45395363636362</v>
          </cell>
          <cell r="AH516">
            <v>0.99003060007974475</v>
          </cell>
          <cell r="AL516">
            <v>73.572689999999994</v>
          </cell>
          <cell r="AM516">
            <v>77.580829999999992</v>
          </cell>
          <cell r="AN516">
            <v>69.999989999999997</v>
          </cell>
          <cell r="AO516">
            <v>23.333330000000018</v>
          </cell>
          <cell r="AP516">
            <v>46.666659999999979</v>
          </cell>
          <cell r="AQ516">
            <v>559.96029999999996</v>
          </cell>
          <cell r="AT516">
            <v>114.39574</v>
          </cell>
          <cell r="AU516">
            <v>250.06671999999998</v>
          </cell>
          <cell r="AV516">
            <v>186.92908000000011</v>
          </cell>
          <cell r="AW516">
            <v>64.140260000000012</v>
          </cell>
          <cell r="AX516">
            <v>130.40472999999997</v>
          </cell>
          <cell r="AY516">
            <v>356.06241363636354</v>
          </cell>
        </row>
        <row r="518">
          <cell r="C518" t="str">
            <v>Rendas de Concessão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0</v>
          </cell>
          <cell r="W518">
            <v>0</v>
          </cell>
          <cell r="Z518">
            <v>0</v>
          </cell>
          <cell r="AC518">
            <v>0</v>
          </cell>
          <cell r="AD518" t="str">
            <v>-</v>
          </cell>
          <cell r="AG518">
            <v>0</v>
          </cell>
          <cell r="AH518" t="str">
            <v>-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C519" t="str">
            <v>Outros Custos Operacionais</v>
          </cell>
          <cell r="F519">
            <v>247.05615999999998</v>
          </cell>
          <cell r="G519">
            <v>420.96150999999992</v>
          </cell>
          <cell r="H519">
            <v>511.79735000000005</v>
          </cell>
          <cell r="I519">
            <v>596.22955666666667</v>
          </cell>
          <cell r="J519">
            <v>536.96494666666672</v>
          </cell>
          <cell r="K519">
            <v>717.67667000000006</v>
          </cell>
          <cell r="L519">
            <v>717.67667000000006</v>
          </cell>
          <cell r="O519">
            <v>151.03618</v>
          </cell>
          <cell r="P519">
            <v>275.49834000000004</v>
          </cell>
          <cell r="Q519">
            <v>359.23701000000005</v>
          </cell>
          <cell r="R519">
            <v>428.35902945182272</v>
          </cell>
          <cell r="S519">
            <v>445.28246191095468</v>
          </cell>
          <cell r="T519">
            <v>648.32947579400854</v>
          </cell>
          <cell r="V519">
            <v>648.32947579400854</v>
          </cell>
          <cell r="W519">
            <v>648.32947579400854</v>
          </cell>
          <cell r="Z519">
            <v>518</v>
          </cell>
          <cell r="AC519">
            <v>-69.347194205991514</v>
          </cell>
          <cell r="AD519">
            <v>-9.6627349201683699E-2</v>
          </cell>
          <cell r="AG519">
            <v>130.32947579400854</v>
          </cell>
          <cell r="AH519">
            <v>0.2516013046216381</v>
          </cell>
          <cell r="AL519">
            <v>247.05615999999998</v>
          </cell>
          <cell r="AM519">
            <v>173.90534999999994</v>
          </cell>
          <cell r="AN519">
            <v>90.835840000000132</v>
          </cell>
          <cell r="AO519">
            <v>84.432206666666616</v>
          </cell>
          <cell r="AP519">
            <v>25.167596666666668</v>
          </cell>
          <cell r="AQ519">
            <v>205.87932000000001</v>
          </cell>
          <cell r="AT519">
            <v>151.03618</v>
          </cell>
          <cell r="AU519">
            <v>124.46216000000004</v>
          </cell>
          <cell r="AV519">
            <v>83.738670000000013</v>
          </cell>
          <cell r="AW519">
            <v>69.122019451822666</v>
          </cell>
          <cell r="AX519">
            <v>86.045451910954625</v>
          </cell>
          <cell r="AY519">
            <v>289.09246579400849</v>
          </cell>
        </row>
        <row r="520">
          <cell r="C520" t="str">
            <v>Outros Custos Operacionais</v>
          </cell>
          <cell r="F520">
            <v>247.05615999999998</v>
          </cell>
          <cell r="G520">
            <v>420.96150999999992</v>
          </cell>
          <cell r="H520">
            <v>511.79735000000005</v>
          </cell>
          <cell r="I520">
            <v>596.22955666666667</v>
          </cell>
          <cell r="J520">
            <v>536.96494666666672</v>
          </cell>
          <cell r="K520">
            <v>717.67667000000006</v>
          </cell>
          <cell r="L520">
            <v>717.67667000000006</v>
          </cell>
          <cell r="O520">
            <v>151.03618</v>
          </cell>
          <cell r="P520">
            <v>275.49834000000004</v>
          </cell>
          <cell r="Q520">
            <v>359.23701000000005</v>
          </cell>
          <cell r="R520">
            <v>428.35902945182272</v>
          </cell>
          <cell r="S520">
            <v>445.28246191095468</v>
          </cell>
          <cell r="T520">
            <v>648.32947579400854</v>
          </cell>
          <cell r="V520">
            <v>648.32947579400854</v>
          </cell>
          <cell r="W520">
            <v>648.32947579400854</v>
          </cell>
          <cell r="Z520">
            <v>518</v>
          </cell>
          <cell r="AC520">
            <v>-69.347194205991514</v>
          </cell>
          <cell r="AD520">
            <v>-9.6627349201683699E-2</v>
          </cell>
          <cell r="AG520">
            <v>130.32947579400854</v>
          </cell>
          <cell r="AH520">
            <v>0.2516013046216381</v>
          </cell>
          <cell r="AL520">
            <v>247.05615999999998</v>
          </cell>
          <cell r="AM520">
            <v>173.90534999999994</v>
          </cell>
          <cell r="AN520">
            <v>90.835840000000132</v>
          </cell>
          <cell r="AO520">
            <v>84.432206666666616</v>
          </cell>
          <cell r="AP520">
            <v>25.167596666666668</v>
          </cell>
          <cell r="AQ520">
            <v>205.87932000000001</v>
          </cell>
          <cell r="AT520">
            <v>151.03618</v>
          </cell>
          <cell r="AU520">
            <v>124.46216000000004</v>
          </cell>
          <cell r="AV520">
            <v>83.738670000000013</v>
          </cell>
          <cell r="AW520">
            <v>69.122019451822666</v>
          </cell>
          <cell r="AX520">
            <v>86.045451910954625</v>
          </cell>
          <cell r="AY520">
            <v>289.09246579400849</v>
          </cell>
        </row>
        <row r="521">
          <cell r="C521" t="str">
            <v>Custos Operacionais</v>
          </cell>
          <cell r="F521">
            <v>54515.547400000003</v>
          </cell>
          <cell r="G521">
            <v>112309.14619679275</v>
          </cell>
          <cell r="H521">
            <v>149019.023568745</v>
          </cell>
          <cell r="I521">
            <v>166821.28334193883</v>
          </cell>
          <cell r="J521">
            <v>181290.93676193885</v>
          </cell>
          <cell r="K521">
            <v>202652.9852</v>
          </cell>
          <cell r="L521">
            <v>202652.9852</v>
          </cell>
          <cell r="O521">
            <v>50664.823510000002</v>
          </cell>
          <cell r="P521">
            <v>90901.575844819978</v>
          </cell>
          <cell r="Q521">
            <v>138741.61061949632</v>
          </cell>
          <cell r="R521">
            <v>154117.91992409065</v>
          </cell>
          <cell r="S521">
            <v>169209.84338182723</v>
          </cell>
          <cell r="T521">
            <v>190591.71624438127</v>
          </cell>
          <cell r="V521">
            <v>190591.71624438127</v>
          </cell>
          <cell r="W521">
            <v>190591.71624438127</v>
          </cell>
          <cell r="Z521">
            <v>191979</v>
          </cell>
          <cell r="AC521">
            <v>-12061.268955618725</v>
          </cell>
          <cell r="AD521">
            <v>-5.9516858060172928E-2</v>
          </cell>
          <cell r="AG521">
            <v>-1387.2837556187296</v>
          </cell>
          <cell r="AH521">
            <v>-7.2262265957148131E-3</v>
          </cell>
          <cell r="AL521">
            <v>54515.547400000003</v>
          </cell>
          <cell r="AM521">
            <v>57793.598796792743</v>
          </cell>
          <cell r="AN521">
            <v>36709.877371952258</v>
          </cell>
          <cell r="AO521">
            <v>17802.259773193829</v>
          </cell>
          <cell r="AP521">
            <v>32271.913193193846</v>
          </cell>
          <cell r="AQ521">
            <v>53633.961631254992</v>
          </cell>
          <cell r="AT521">
            <v>50664.823510000002</v>
          </cell>
          <cell r="AU521">
            <v>40236.752334819976</v>
          </cell>
          <cell r="AV521">
            <v>47840.034774676344</v>
          </cell>
          <cell r="AW521">
            <v>15376.309304594324</v>
          </cell>
          <cell r="AX521">
            <v>30468.23276233091</v>
          </cell>
          <cell r="AY521">
            <v>51850.105624884949</v>
          </cell>
        </row>
        <row r="523">
          <cell r="C523" t="str">
            <v>EBITDA</v>
          </cell>
          <cell r="F523">
            <v>15499.320939999998</v>
          </cell>
          <cell r="G523">
            <v>21492.33870577273</v>
          </cell>
          <cell r="H523">
            <v>29641.325135311487</v>
          </cell>
          <cell r="I523">
            <v>34163.473495901722</v>
          </cell>
          <cell r="J523">
            <v>39228.834285901699</v>
          </cell>
          <cell r="K523">
            <v>55267.780599999962</v>
          </cell>
          <cell r="L523">
            <v>55267.780599999962</v>
          </cell>
          <cell r="O523">
            <v>10613.818989999996</v>
          </cell>
          <cell r="P523">
            <v>21136.972585180021</v>
          </cell>
          <cell r="Q523">
            <v>29454.307969999951</v>
          </cell>
          <cell r="R523">
            <v>31672.526576814442</v>
          </cell>
          <cell r="S523">
            <v>34526.279952125908</v>
          </cell>
          <cell r="T523">
            <v>32858.448817593475</v>
          </cell>
          <cell r="V523">
            <v>32858.448817593475</v>
          </cell>
          <cell r="W523">
            <v>32858.448817593475</v>
          </cell>
          <cell r="Z523">
            <v>38649</v>
          </cell>
          <cell r="AC523">
            <v>-22409.331782406487</v>
          </cell>
          <cell r="AD523">
            <v>-0.40546827716122369</v>
          </cell>
          <cell r="AG523">
            <v>-5790.5511824065252</v>
          </cell>
          <cell r="AH523">
            <v>-0.14982408813699</v>
          </cell>
          <cell r="AL523">
            <v>15499.320939999998</v>
          </cell>
          <cell r="AM523">
            <v>5993.0177657727327</v>
          </cell>
          <cell r="AN523">
            <v>8148.9864295387561</v>
          </cell>
          <cell r="AO523">
            <v>4522.1483605902358</v>
          </cell>
          <cell r="AP523">
            <v>9587.5091505902128</v>
          </cell>
          <cell r="AQ523">
            <v>25626.455464688475</v>
          </cell>
          <cell r="AT523">
            <v>10613.818989999996</v>
          </cell>
          <cell r="AU523">
            <v>10523.153595180025</v>
          </cell>
          <cell r="AV523">
            <v>8317.3353848199295</v>
          </cell>
          <cell r="AW523">
            <v>2218.2186068144911</v>
          </cell>
          <cell r="AX523">
            <v>5071.9719821259569</v>
          </cell>
          <cell r="AY523">
            <v>3404.1408475935241</v>
          </cell>
        </row>
        <row r="524">
          <cell r="C524" t="str">
            <v>EBITDA / Volume de Negócios</v>
          </cell>
          <cell r="F524">
            <v>0.26299113547709652</v>
          </cell>
          <cell r="G524">
            <v>0.18885989572354583</v>
          </cell>
          <cell r="H524">
            <v>0.18594293093237452</v>
          </cell>
          <cell r="I524">
            <v>0.19067091190806787</v>
          </cell>
          <cell r="J524">
            <v>0.19830975687028038</v>
          </cell>
          <cell r="K524">
            <v>0.24672711612089676</v>
          </cell>
          <cell r="L524">
            <v>0.24672711612089676</v>
          </cell>
          <cell r="O524">
            <v>0.20634232771303798</v>
          </cell>
          <cell r="P524">
            <v>0.22195827079631889</v>
          </cell>
          <cell r="Q524">
            <v>0.20512157392044358</v>
          </cell>
          <cell r="R524">
            <v>0.1981692935374659</v>
          </cell>
          <cell r="S524">
            <v>0.19939992154699582</v>
          </cell>
          <cell r="T524">
            <v>0.1699507930234338</v>
          </cell>
          <cell r="V524">
            <v>0.1699507930234338</v>
          </cell>
          <cell r="W524">
            <v>0.1699507930234338</v>
          </cell>
          <cell r="Z524">
            <v>0.20213615531239171</v>
          </cell>
          <cell r="AC524">
            <v>-7.6776323097462962E-2</v>
          </cell>
          <cell r="AD524">
            <v>-0.31117910469087806</v>
          </cell>
          <cell r="AG524">
            <v>-3.2185362288957908E-2</v>
          </cell>
          <cell r="AH524">
            <v>-0.1592261524872528</v>
          </cell>
          <cell r="AO524">
            <v>4.7279809756933522E-3</v>
          </cell>
          <cell r="AP524">
            <v>1.2366825937905862E-2</v>
          </cell>
          <cell r="AW524">
            <v>-6.9522803829776825E-3</v>
          </cell>
          <cell r="AX524">
            <v>-5.7216523734477664E-3</v>
          </cell>
        </row>
        <row r="526">
          <cell r="C526" t="str">
            <v>EBIT</v>
          </cell>
          <cell r="F526">
            <v>10677.960039999998</v>
          </cell>
          <cell r="G526">
            <v>12478.962615772733</v>
          </cell>
          <cell r="H526">
            <v>16187.054365311487</v>
          </cell>
          <cell r="I526">
            <v>19023.984145901719</v>
          </cell>
          <cell r="J526">
            <v>23277.174945901701</v>
          </cell>
          <cell r="K526">
            <v>35563.030219999957</v>
          </cell>
          <cell r="L526">
            <v>35563.030219999957</v>
          </cell>
          <cell r="O526">
            <v>5086.2432399999961</v>
          </cell>
          <cell r="P526">
            <v>9513.0036051800271</v>
          </cell>
          <cell r="Q526">
            <v>11862.191659999953</v>
          </cell>
          <cell r="R526">
            <v>11983.867499029438</v>
          </cell>
          <cell r="S526">
            <v>12644.621140197647</v>
          </cell>
          <cell r="T526">
            <v>10087.015622523671</v>
          </cell>
          <cell r="V526">
            <v>10087.015622523671</v>
          </cell>
          <cell r="W526">
            <v>10087.015622523671</v>
          </cell>
          <cell r="Z526">
            <v>14858</v>
          </cell>
          <cell r="AC526">
            <v>-25476.014597476285</v>
          </cell>
          <cell r="AD526">
            <v>-0.71636231333147393</v>
          </cell>
          <cell r="AG526">
            <v>-4770.9843774763285</v>
          </cell>
          <cell r="AH526">
            <v>-0.32110542317110835</v>
          </cell>
          <cell r="AL526">
            <v>10677.960039999998</v>
          </cell>
          <cell r="AM526">
            <v>1801.0025757727344</v>
          </cell>
          <cell r="AN526">
            <v>3708.0917495387548</v>
          </cell>
          <cell r="AO526">
            <v>2836.9297805902315</v>
          </cell>
          <cell r="AP526">
            <v>7090.1205805902136</v>
          </cell>
          <cell r="AQ526">
            <v>19375.97585468847</v>
          </cell>
          <cell r="AT526">
            <v>5086.2432399999961</v>
          </cell>
          <cell r="AU526">
            <v>4426.7603651800309</v>
          </cell>
          <cell r="AV526">
            <v>2349.188054819926</v>
          </cell>
          <cell r="AW526">
            <v>121.67583902948536</v>
          </cell>
          <cell r="AX526">
            <v>782.42948019769392</v>
          </cell>
          <cell r="AY526">
            <v>-1775.1760374762816</v>
          </cell>
        </row>
        <row r="527">
          <cell r="C527" t="str">
            <v>EBIT / Volume de Negócios</v>
          </cell>
          <cell r="F527">
            <v>0.18118270125314684</v>
          </cell>
          <cell r="G527">
            <v>0.10965654369293219</v>
          </cell>
          <cell r="H527">
            <v>0.10154297482004514</v>
          </cell>
          <cell r="I527">
            <v>0.10617539828492097</v>
          </cell>
          <cell r="J527">
            <v>0.11767086603966989</v>
          </cell>
          <cell r="K527">
            <v>0.15876092347918339</v>
          </cell>
          <cell r="L527">
            <v>0.15876092347918339</v>
          </cell>
          <cell r="O527">
            <v>9.8881210471472691E-2</v>
          </cell>
          <cell r="P527">
            <v>9.9895565544015338E-2</v>
          </cell>
          <cell r="Q527">
            <v>8.2609016851573097E-2</v>
          </cell>
          <cell r="R527">
            <v>7.4980900256556612E-2</v>
          </cell>
          <cell r="S527">
            <v>7.3026589219660432E-2</v>
          </cell>
          <cell r="T527">
            <v>5.2172161680674775E-2</v>
          </cell>
          <cell r="V527">
            <v>5.2172161680674775E-2</v>
          </cell>
          <cell r="W527">
            <v>5.2172161680674775E-2</v>
          </cell>
          <cell r="Z527">
            <v>0.10218379032191401</v>
          </cell>
          <cell r="AC527">
            <v>-0.10658876179850861</v>
          </cell>
          <cell r="AD527">
            <v>-0.67137907403571162</v>
          </cell>
          <cell r="AG527">
            <v>-5.0011628641239231E-2</v>
          </cell>
          <cell r="AH527">
            <v>-0.48942820073208715</v>
          </cell>
          <cell r="AO527">
            <v>4.6324234648758289E-3</v>
          </cell>
          <cell r="AP527">
            <v>1.6127891219624754E-2</v>
          </cell>
          <cell r="AW527">
            <v>-7.6281165950164848E-3</v>
          </cell>
          <cell r="AX527">
            <v>-9.5824276319126656E-3</v>
          </cell>
        </row>
        <row r="529">
          <cell r="C529" t="str">
            <v>Resultados Financeiros</v>
          </cell>
          <cell r="F529">
            <v>-3288.9975300000001</v>
          </cell>
          <cell r="G529">
            <v>-6004.4676139240946</v>
          </cell>
          <cell r="H529">
            <v>-8497.7546368091389</v>
          </cell>
          <cell r="I529">
            <v>-9957.3971086768252</v>
          </cell>
          <cell r="J529">
            <v>-10220.941008676824</v>
          </cell>
          <cell r="K529">
            <v>-13855.987519999999</v>
          </cell>
          <cell r="L529">
            <v>-13855.987519999999</v>
          </cell>
          <cell r="O529">
            <v>-2506.3375500000002</v>
          </cell>
          <cell r="P529">
            <v>-5349.2001999999975</v>
          </cell>
          <cell r="Q529">
            <v>-8212.3098099999988</v>
          </cell>
          <cell r="R529">
            <v>-9393.4702602402285</v>
          </cell>
          <cell r="S529">
            <v>-10494.44299408263</v>
          </cell>
          <cell r="T529">
            <v>-11016.82330725214</v>
          </cell>
          <cell r="V529">
            <v>-11016.82330725214</v>
          </cell>
          <cell r="W529">
            <v>-11016.82330725214</v>
          </cell>
          <cell r="Z529">
            <v>-11809</v>
          </cell>
          <cell r="AC529">
            <v>2839.164212747859</v>
          </cell>
          <cell r="AD529">
            <v>0.20490522300556024</v>
          </cell>
          <cell r="AG529">
            <v>792.17669274786022</v>
          </cell>
          <cell r="AH529">
            <v>6.7082453446342671E-2</v>
          </cell>
          <cell r="AL529">
            <v>-3288.9975300000001</v>
          </cell>
          <cell r="AM529">
            <v>-2715.4700839240945</v>
          </cell>
          <cell r="AN529">
            <v>-2493.2870228850443</v>
          </cell>
          <cell r="AO529">
            <v>-1459.6424718676863</v>
          </cell>
          <cell r="AP529">
            <v>-1723.186371867685</v>
          </cell>
          <cell r="AQ529">
            <v>-5358.2328831908599</v>
          </cell>
          <cell r="AT529">
            <v>-2506.3375500000002</v>
          </cell>
          <cell r="AU529">
            <v>-2842.8626499999973</v>
          </cell>
          <cell r="AV529">
            <v>-2863.1096100000013</v>
          </cell>
          <cell r="AW529">
            <v>-1181.1604502402297</v>
          </cell>
          <cell r="AX529">
            <v>-2282.1331840826315</v>
          </cell>
          <cell r="AY529">
            <v>-2804.513497252141</v>
          </cell>
        </row>
        <row r="530">
          <cell r="C530" t="str">
            <v>Resultados Extraordinários</v>
          </cell>
          <cell r="F530">
            <v>59.389620000000001</v>
          </cell>
          <cell r="G530">
            <v>-115.13618251803156</v>
          </cell>
          <cell r="H530">
            <v>-301.92688996393724</v>
          </cell>
          <cell r="I530">
            <v>-391.55843995993007</v>
          </cell>
          <cell r="J530">
            <v>-570.2177899599302</v>
          </cell>
          <cell r="K530">
            <v>-6890.1620299999995</v>
          </cell>
          <cell r="L530">
            <v>-6890.1620299999995</v>
          </cell>
          <cell r="O530">
            <v>64.942460000000011</v>
          </cell>
          <cell r="P530">
            <v>-528.41242000000022</v>
          </cell>
          <cell r="Q530">
            <v>-851.52839000000006</v>
          </cell>
          <cell r="R530">
            <v>-934.00254483389779</v>
          </cell>
          <cell r="S530">
            <v>-1119.99189641884</v>
          </cell>
          <cell r="T530">
            <v>-1925.8607635900901</v>
          </cell>
          <cell r="V530">
            <v>-1925.8607635900901</v>
          </cell>
          <cell r="W530">
            <v>-1925.8607635900903</v>
          </cell>
          <cell r="Z530">
            <v>-1153</v>
          </cell>
          <cell r="AC530">
            <v>4964.3012664099097</v>
          </cell>
          <cell r="AD530">
            <v>0.72049122281815337</v>
          </cell>
          <cell r="AG530">
            <v>-772.8607635900903</v>
          </cell>
          <cell r="AH530">
            <v>-0.67030421820476183</v>
          </cell>
          <cell r="AL530">
            <v>59.389620000000001</v>
          </cell>
          <cell r="AM530">
            <v>-174.52580251803155</v>
          </cell>
          <cell r="AN530">
            <v>-186.7907074459057</v>
          </cell>
          <cell r="AO530">
            <v>-89.631549995992827</v>
          </cell>
          <cell r="AP530">
            <v>-268.29089999599296</v>
          </cell>
          <cell r="AQ530">
            <v>-6588.2351400360621</v>
          </cell>
          <cell r="AT530">
            <v>64.942460000000011</v>
          </cell>
          <cell r="AU530">
            <v>-593.35488000000021</v>
          </cell>
          <cell r="AV530">
            <v>-323.11596999999983</v>
          </cell>
          <cell r="AW530">
            <v>-82.474154833897728</v>
          </cell>
          <cell r="AX530">
            <v>-268.46350641883998</v>
          </cell>
          <cell r="AY530">
            <v>-1074.3323735900899</v>
          </cell>
        </row>
        <row r="532">
          <cell r="C532" t="str">
            <v>Resultados Antes de Impostos</v>
          </cell>
          <cell r="F532">
            <v>7448.3521299999975</v>
          </cell>
          <cell r="G532">
            <v>6359.3588193306059</v>
          </cell>
          <cell r="H532">
            <v>7387.3728385384111</v>
          </cell>
          <cell r="I532">
            <v>8675.0285972649635</v>
          </cell>
          <cell r="J532">
            <v>12486.016147264947</v>
          </cell>
          <cell r="K532">
            <v>14816.880669999959</v>
          </cell>
          <cell r="L532">
            <v>14816.880669999959</v>
          </cell>
          <cell r="O532">
            <v>2644.8481499999962</v>
          </cell>
          <cell r="P532">
            <v>3635.3909851800295</v>
          </cell>
          <cell r="Q532">
            <v>2798.3534599999543</v>
          </cell>
          <cell r="R532">
            <v>1656.3946939553121</v>
          </cell>
          <cell r="S532">
            <v>1030.1862496961767</v>
          </cell>
          <cell r="T532">
            <v>-2855.6684483185581</v>
          </cell>
          <cell r="V532">
            <v>-2855.6684483185581</v>
          </cell>
          <cell r="W532">
            <v>-2855.6684483185581</v>
          </cell>
          <cell r="Z532">
            <v>1896</v>
          </cell>
          <cell r="AC532">
            <v>-17672.549118318515</v>
          </cell>
          <cell r="AD532">
            <v>-1.1927307448794191</v>
          </cell>
          <cell r="AG532">
            <v>-4751.6684483185581</v>
          </cell>
          <cell r="AH532">
            <v>-2.5061542448937546</v>
          </cell>
          <cell r="AL532">
            <v>7448.3521299999975</v>
          </cell>
          <cell r="AM532">
            <v>-1088.9933106693916</v>
          </cell>
          <cell r="AN532">
            <v>1028.0140192078052</v>
          </cell>
          <cell r="AO532">
            <v>1287.6557587265524</v>
          </cell>
          <cell r="AP532">
            <v>5098.6433087265359</v>
          </cell>
          <cell r="AQ532">
            <v>7429.5078314615475</v>
          </cell>
          <cell r="AT532">
            <v>2644.8481499999962</v>
          </cell>
          <cell r="AU532">
            <v>990.54283518003331</v>
          </cell>
          <cell r="AV532">
            <v>-837.03752518007514</v>
          </cell>
          <cell r="AW532">
            <v>-1141.9587660446423</v>
          </cell>
          <cell r="AX532">
            <v>-1768.1672103037777</v>
          </cell>
          <cell r="AY532">
            <v>-5654.0219083185129</v>
          </cell>
        </row>
        <row r="534">
          <cell r="C534" t="str">
            <v>Impostos</v>
          </cell>
          <cell r="F534">
            <v>3760.97759</v>
          </cell>
          <cell r="G534">
            <v>3206.5955498600001</v>
          </cell>
          <cell r="H534">
            <v>4486.4101016191998</v>
          </cell>
          <cell r="I534">
            <v>4727.4789531567521</v>
          </cell>
          <cell r="J534">
            <v>5805.0869382000037</v>
          </cell>
          <cell r="K534">
            <v>6617.0611099999996</v>
          </cell>
          <cell r="L534">
            <v>6617.0611099999996</v>
          </cell>
          <cell r="O534">
            <v>1661.9623200000001</v>
          </cell>
          <cell r="P534">
            <v>2352.2122366093686</v>
          </cell>
          <cell r="Q534">
            <v>2127.52007</v>
          </cell>
          <cell r="R534">
            <v>2817.6227119093787</v>
          </cell>
          <cell r="S534">
            <v>3437.1433934093684</v>
          </cell>
          <cell r="T534">
            <v>3294.4642110401255</v>
          </cell>
          <cell r="V534">
            <v>3294.4642110401255</v>
          </cell>
          <cell r="W534">
            <v>3294.4642110401255</v>
          </cell>
          <cell r="Z534">
            <v>2249</v>
          </cell>
          <cell r="AC534">
            <v>-3322.5968989598741</v>
          </cell>
          <cell r="AD534">
            <v>-0.50212576908782314</v>
          </cell>
          <cell r="AG534">
            <v>1045.4642110401255</v>
          </cell>
          <cell r="AH534">
            <v>0.46485736373504905</v>
          </cell>
          <cell r="AL534">
            <v>3760.97759</v>
          </cell>
          <cell r="AM534">
            <v>-554.38204013999984</v>
          </cell>
          <cell r="AN534">
            <v>1279.8145517591997</v>
          </cell>
          <cell r="AO534">
            <v>241.06885153755229</v>
          </cell>
          <cell r="AP534">
            <v>1318.6768365808039</v>
          </cell>
          <cell r="AQ534">
            <v>2130.6510083807998</v>
          </cell>
          <cell r="AT534">
            <v>1661.9623200000001</v>
          </cell>
          <cell r="AU534">
            <v>690.24991660936848</v>
          </cell>
          <cell r="AV534">
            <v>-224.69216660936854</v>
          </cell>
          <cell r="AW534">
            <v>690.10264190937869</v>
          </cell>
          <cell r="AX534">
            <v>1309.6233234093684</v>
          </cell>
          <cell r="AY534">
            <v>1166.9441410401255</v>
          </cell>
        </row>
        <row r="535">
          <cell r="C535" t="str">
            <v>Taxa Efectiva (%)</v>
          </cell>
          <cell r="F535">
            <v>0.5049408948929488</v>
          </cell>
          <cell r="G535">
            <v>0.50423252421500098</v>
          </cell>
          <cell r="H535">
            <v>0.60730792931074462</v>
          </cell>
          <cell r="I535">
            <v>0.54495254974112906</v>
          </cell>
          <cell r="J535">
            <v>0.46492707279347895</v>
          </cell>
          <cell r="K535">
            <v>0.44658935017258378</v>
          </cell>
          <cell r="L535">
            <v>0.44658935017258378</v>
          </cell>
          <cell r="O535">
            <v>0.62837721704363347</v>
          </cell>
          <cell r="P535">
            <v>0.64703143243693884</v>
          </cell>
          <cell r="Q535">
            <v>0.76027567654017325</v>
          </cell>
          <cell r="R535">
            <v>1.701057557230617</v>
          </cell>
          <cell r="S535">
            <v>3.3364291111661153</v>
          </cell>
          <cell r="T535">
            <v>-1.153657811003912</v>
          </cell>
          <cell r="V535">
            <v>-1.153657811003912</v>
          </cell>
          <cell r="Z535">
            <v>1.1861814345991561</v>
          </cell>
          <cell r="AC535">
            <v>0.18800892144732137</v>
          </cell>
          <cell r="AG535">
            <v>-0.2200204459572673</v>
          </cell>
          <cell r="AH535">
            <v>-0.18548633416406343</v>
          </cell>
          <cell r="AL535">
            <v>0.5049408948929488</v>
          </cell>
          <cell r="AM535">
            <v>0.50907754410284456</v>
          </cell>
          <cell r="AN535">
            <v>1.244938811968181</v>
          </cell>
          <cell r="AO535">
            <v>0.18721529407515031</v>
          </cell>
          <cell r="AP535">
            <v>0.25863288658059974</v>
          </cell>
          <cell r="AQ535">
            <v>0.28678225485653119</v>
          </cell>
          <cell r="AT535">
            <v>0.62837721704363347</v>
          </cell>
          <cell r="AU535">
            <v>0.69684004779451469</v>
          </cell>
          <cell r="AV535">
            <v>0.2684373876320893</v>
          </cell>
          <cell r="AW535">
            <v>-0.60431485131434304</v>
          </cell>
          <cell r="AX535">
            <v>-0.74066712456700867</v>
          </cell>
          <cell r="AY535">
            <v>-0.20639186758778774</v>
          </cell>
        </row>
        <row r="537">
          <cell r="C537" t="str">
            <v>Interesses Minoritários</v>
          </cell>
          <cell r="F537">
            <v>-63.831569999999999</v>
          </cell>
          <cell r="G537">
            <v>-153.02114010249571</v>
          </cell>
          <cell r="H537">
            <v>-3.3435493476308782</v>
          </cell>
          <cell r="I537">
            <v>235.64191598982251</v>
          </cell>
          <cell r="J537">
            <v>159.14790535850801</v>
          </cell>
          <cell r="K537">
            <v>479.19357000000002</v>
          </cell>
          <cell r="L537">
            <v>479.19357000000002</v>
          </cell>
          <cell r="O537">
            <v>-33.913780000000003</v>
          </cell>
          <cell r="P537">
            <v>-182.82720887596054</v>
          </cell>
          <cell r="Q537">
            <v>-594.30153653700881</v>
          </cell>
          <cell r="R537">
            <v>-1075.1169032388766</v>
          </cell>
          <cell r="S537">
            <v>-1716.631155481736</v>
          </cell>
          <cell r="T537">
            <v>-3066.1813988154436</v>
          </cell>
          <cell r="V537">
            <v>-3066.1813988154436</v>
          </cell>
          <cell r="W537">
            <v>-3066.1813988154436</v>
          </cell>
          <cell r="Z537">
            <v>-503</v>
          </cell>
          <cell r="AC537">
            <v>-3545.3749688154435</v>
          </cell>
          <cell r="AD537">
            <v>-7.3986280091684939</v>
          </cell>
          <cell r="AG537">
            <v>-2563.1813988154436</v>
          </cell>
          <cell r="AH537">
            <v>-5.0957880692155939</v>
          </cell>
          <cell r="AL537">
            <v>-63.831569999999999</v>
          </cell>
          <cell r="AM537">
            <v>-89.189570102495708</v>
          </cell>
          <cell r="AN537">
            <v>149.67759075486484</v>
          </cell>
          <cell r="AO537">
            <v>238.98546533745338</v>
          </cell>
          <cell r="AP537">
            <v>162.49145470613888</v>
          </cell>
          <cell r="AQ537">
            <v>482.53711934763089</v>
          </cell>
          <cell r="AT537">
            <v>-33.913780000000003</v>
          </cell>
          <cell r="AU537">
            <v>-148.91342887596053</v>
          </cell>
          <cell r="AV537">
            <v>-411.47432766104828</v>
          </cell>
          <cell r="AW537">
            <v>-480.81536670186779</v>
          </cell>
          <cell r="AX537">
            <v>-1122.3296189447271</v>
          </cell>
          <cell r="AY537">
            <v>-2471.8798622784348</v>
          </cell>
        </row>
        <row r="539">
          <cell r="C539" t="str">
            <v>Resultados Líquidos</v>
          </cell>
          <cell r="F539">
            <v>3751.2061099999974</v>
          </cell>
          <cell r="G539">
            <v>3305.7844095731016</v>
          </cell>
          <cell r="H539">
            <v>2904.3062862668421</v>
          </cell>
          <cell r="I539">
            <v>3711.9077281183891</v>
          </cell>
          <cell r="J539">
            <v>6521.7813037064352</v>
          </cell>
          <cell r="K539">
            <v>7720.6259899999595</v>
          </cell>
          <cell r="L539">
            <v>7720.6259899999595</v>
          </cell>
          <cell r="O539">
            <v>1016.7996099999961</v>
          </cell>
          <cell r="P539">
            <v>1466.0059574466213</v>
          </cell>
          <cell r="Q539">
            <v>1265.1349265369631</v>
          </cell>
          <cell r="R539">
            <v>-86.11111471519007</v>
          </cell>
          <cell r="S539">
            <v>-690.32598823145577</v>
          </cell>
          <cell r="T539">
            <v>-3083.9512605432401</v>
          </cell>
          <cell r="U539">
            <v>0</v>
          </cell>
          <cell r="V539">
            <v>-3083.9512605432401</v>
          </cell>
          <cell r="W539">
            <v>-3083.9512605432401</v>
          </cell>
          <cell r="Z539">
            <v>150</v>
          </cell>
          <cell r="AC539">
            <v>-10804.5772505432</v>
          </cell>
          <cell r="AD539">
            <v>-1.3994431623209942</v>
          </cell>
          <cell r="AG539">
            <v>-3233.9512605432401</v>
          </cell>
          <cell r="AH539">
            <v>-21.559675070288268</v>
          </cell>
          <cell r="AL539">
            <v>3751.2061099999974</v>
          </cell>
          <cell r="AM539">
            <v>-445.42170042689577</v>
          </cell>
          <cell r="AN539">
            <v>-401.47812330625948</v>
          </cell>
          <cell r="AO539">
            <v>807.60144185154695</v>
          </cell>
          <cell r="AP539">
            <v>3617.4750174395931</v>
          </cell>
          <cell r="AQ539">
            <v>4816.3197037331174</v>
          </cell>
          <cell r="AT539">
            <v>1016.7996099999961</v>
          </cell>
          <cell r="AU539">
            <v>449.20634744662527</v>
          </cell>
          <cell r="AV539">
            <v>-200.8710309096582</v>
          </cell>
          <cell r="AW539">
            <v>-1351.2460412521532</v>
          </cell>
          <cell r="AX539">
            <v>-1955.4609147684189</v>
          </cell>
          <cell r="AY539">
            <v>-4349.08618708020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Bal_2003"/>
      <sheetName val="Bal_2002"/>
      <sheetName val="Análise_BalPrev_PO"/>
      <sheetName val="Controle"/>
      <sheetName val="Aux_4"/>
      <sheetName val="Aux_3"/>
      <sheetName val="Aux_1"/>
      <sheetName val="Rel.3"/>
      <sheetName val="Aux_2"/>
      <sheetName val=" ER"/>
      <sheetName val="Conceitos"/>
    </sheetNames>
    <sheetDataSet>
      <sheetData sheetId="0" refreshError="1"/>
      <sheetData sheetId="1" refreshError="1"/>
      <sheetData sheetId="2" refreshError="1">
        <row r="5">
          <cell r="B5" t="str">
            <v>1200701010</v>
          </cell>
          <cell r="C5">
            <v>20936.23</v>
          </cell>
        </row>
        <row r="6">
          <cell r="B6" t="str">
            <v>1200701011</v>
          </cell>
          <cell r="C6">
            <v>14260.12</v>
          </cell>
        </row>
        <row r="7">
          <cell r="B7" t="str">
            <v>1200701013</v>
          </cell>
          <cell r="C7">
            <v>1918970.7</v>
          </cell>
        </row>
        <row r="8">
          <cell r="B8" t="str">
            <v>1200701016</v>
          </cell>
          <cell r="C8">
            <v>6294.1999999999898</v>
          </cell>
        </row>
        <row r="9">
          <cell r="B9" t="str">
            <v>1200701017</v>
          </cell>
          <cell r="C9">
            <v>13</v>
          </cell>
        </row>
        <row r="10">
          <cell r="B10" t="str">
            <v>1200706011</v>
          </cell>
          <cell r="C10">
            <v>95653.21</v>
          </cell>
        </row>
        <row r="11">
          <cell r="B11" t="str">
            <v>1200706013</v>
          </cell>
          <cell r="C11">
            <v>665.00999999999897</v>
          </cell>
        </row>
        <row r="12">
          <cell r="B12" t="str">
            <v>1200706016</v>
          </cell>
          <cell r="C12">
            <v>-4101.3199999999897</v>
          </cell>
        </row>
        <row r="13">
          <cell r="B13" t="str">
            <v>1200706017</v>
          </cell>
          <cell r="C13">
            <v>-251.19</v>
          </cell>
        </row>
        <row r="14">
          <cell r="B14" t="str">
            <v>1200706023</v>
          </cell>
          <cell r="C14">
            <v>443.32999999999902</v>
          </cell>
        </row>
        <row r="15">
          <cell r="B15" t="str">
            <v>1200707016</v>
          </cell>
          <cell r="C15">
            <v>-222.94999999999899</v>
          </cell>
        </row>
        <row r="16">
          <cell r="B16" t="str">
            <v>1200709010</v>
          </cell>
          <cell r="C16">
            <v>0.01</v>
          </cell>
        </row>
        <row r="17">
          <cell r="B17" t="str">
            <v>1200715010</v>
          </cell>
          <cell r="C17">
            <v>159848.64000000001</v>
          </cell>
        </row>
        <row r="18">
          <cell r="B18" t="str">
            <v>1200715011</v>
          </cell>
          <cell r="C18">
            <v>83948.66</v>
          </cell>
        </row>
        <row r="19">
          <cell r="B19" t="str">
            <v>1200715013</v>
          </cell>
          <cell r="C19">
            <v>8805.42</v>
          </cell>
        </row>
        <row r="20">
          <cell r="B20" t="str">
            <v>1200715019</v>
          </cell>
          <cell r="C20">
            <v>-1617.8199999999899</v>
          </cell>
        </row>
        <row r="21">
          <cell r="B21" t="str">
            <v>1201001019</v>
          </cell>
          <cell r="C21">
            <v>-3800.98</v>
          </cell>
        </row>
        <row r="22">
          <cell r="B22" t="str">
            <v>1201001021</v>
          </cell>
          <cell r="C22">
            <v>84145.47</v>
          </cell>
        </row>
        <row r="23">
          <cell r="B23" t="str">
            <v>1201001023</v>
          </cell>
          <cell r="C23">
            <v>320.11</v>
          </cell>
        </row>
        <row r="24">
          <cell r="B24" t="str">
            <v>1201001030</v>
          </cell>
          <cell r="C24">
            <v>89092.19</v>
          </cell>
        </row>
        <row r="25">
          <cell r="B25" t="str">
            <v>1201001031</v>
          </cell>
          <cell r="C25">
            <v>26600.73</v>
          </cell>
        </row>
        <row r="26">
          <cell r="B26" t="str">
            <v>1201001033</v>
          </cell>
          <cell r="C26">
            <v>588.35</v>
          </cell>
        </row>
        <row r="27">
          <cell r="B27" t="str">
            <v>1201001040</v>
          </cell>
          <cell r="C27">
            <v>4437658.8499999903</v>
          </cell>
        </row>
        <row r="28">
          <cell r="B28" t="str">
            <v>1201001041</v>
          </cell>
          <cell r="C28">
            <v>773145.35999999905</v>
          </cell>
        </row>
        <row r="29">
          <cell r="B29" t="str">
            <v>1201001043</v>
          </cell>
          <cell r="C29">
            <v>-6806539.5099999905</v>
          </cell>
        </row>
        <row r="30">
          <cell r="B30" t="str">
            <v>1201001046</v>
          </cell>
          <cell r="C30">
            <v>-294.93</v>
          </cell>
        </row>
        <row r="31">
          <cell r="B31" t="str">
            <v>1201001047</v>
          </cell>
          <cell r="C31">
            <v>-109870.53</v>
          </cell>
        </row>
        <row r="32">
          <cell r="B32" t="str">
            <v>1201001083</v>
          </cell>
          <cell r="C32">
            <v>709.15999999999894</v>
          </cell>
        </row>
        <row r="33">
          <cell r="B33" t="str">
            <v>1201201010</v>
          </cell>
          <cell r="C33">
            <v>-3.3599999999999901</v>
          </cell>
        </row>
        <row r="34">
          <cell r="B34" t="str">
            <v>1201201013</v>
          </cell>
          <cell r="C34">
            <v>32.1099999999999</v>
          </cell>
        </row>
        <row r="35">
          <cell r="B35" t="str">
            <v>1201301010</v>
          </cell>
          <cell r="C35">
            <v>7365.8699999999899</v>
          </cell>
        </row>
        <row r="36">
          <cell r="B36" t="str">
            <v>1201301011</v>
          </cell>
          <cell r="C36">
            <v>-1764.8</v>
          </cell>
        </row>
        <row r="37">
          <cell r="B37" t="str">
            <v>1201301013</v>
          </cell>
          <cell r="C37">
            <v>-1029.67</v>
          </cell>
        </row>
        <row r="38">
          <cell r="B38" t="str">
            <v>1201304010</v>
          </cell>
          <cell r="C38">
            <v>8671.09</v>
          </cell>
        </row>
        <row r="39">
          <cell r="B39" t="str">
            <v>1201304013</v>
          </cell>
          <cell r="C39">
            <v>71502.83</v>
          </cell>
        </row>
        <row r="40">
          <cell r="B40" t="str">
            <v>1201801011</v>
          </cell>
          <cell r="C40">
            <v>294624.82</v>
          </cell>
        </row>
        <row r="41">
          <cell r="B41" t="str">
            <v>1201801013</v>
          </cell>
          <cell r="C41">
            <v>2062164.6699999899</v>
          </cell>
        </row>
        <row r="42">
          <cell r="B42" t="str">
            <v>1201801016</v>
          </cell>
          <cell r="C42">
            <v>437.43</v>
          </cell>
        </row>
        <row r="43">
          <cell r="B43" t="str">
            <v>1201801017</v>
          </cell>
          <cell r="C43">
            <v>2106.92</v>
          </cell>
        </row>
        <row r="44">
          <cell r="B44" t="str">
            <v>1201805011</v>
          </cell>
          <cell r="C44">
            <v>67466.649999999907</v>
          </cell>
        </row>
        <row r="45">
          <cell r="B45" t="str">
            <v>1201805013</v>
          </cell>
          <cell r="C45">
            <v>2767.1199999999899</v>
          </cell>
        </row>
        <row r="46">
          <cell r="B46" t="str">
            <v>1201808011</v>
          </cell>
          <cell r="C46">
            <v>341019.609999999</v>
          </cell>
        </row>
        <row r="47">
          <cell r="B47" t="str">
            <v>1201808013</v>
          </cell>
          <cell r="C47">
            <v>-984.44</v>
          </cell>
        </row>
        <row r="48">
          <cell r="B48" t="str">
            <v>1201808019</v>
          </cell>
          <cell r="C48">
            <v>-2226.9299999999898</v>
          </cell>
        </row>
        <row r="49">
          <cell r="B49" t="str">
            <v>1201901013</v>
          </cell>
          <cell r="C49">
            <v>227875.459999999</v>
          </cell>
        </row>
        <row r="50">
          <cell r="B50" t="str">
            <v>1202103011</v>
          </cell>
          <cell r="C50">
            <v>13601.78</v>
          </cell>
        </row>
        <row r="51">
          <cell r="B51" t="str">
            <v>1202103012</v>
          </cell>
          <cell r="C51">
            <v>12.47</v>
          </cell>
        </row>
        <row r="52">
          <cell r="B52" t="str">
            <v>1202103013</v>
          </cell>
          <cell r="C52">
            <v>-1105.3099999999899</v>
          </cell>
        </row>
        <row r="53">
          <cell r="B53" t="str">
            <v>1202104011</v>
          </cell>
          <cell r="C53">
            <v>44.74</v>
          </cell>
        </row>
        <row r="54">
          <cell r="B54" t="str">
            <v>1202104012</v>
          </cell>
          <cell r="C54">
            <v>49.88</v>
          </cell>
        </row>
        <row r="55">
          <cell r="B55" t="str">
            <v>1202105013</v>
          </cell>
          <cell r="C55">
            <v>1078377.72</v>
          </cell>
        </row>
        <row r="56">
          <cell r="B56" t="str">
            <v>1202201013</v>
          </cell>
          <cell r="C56">
            <v>181.36</v>
          </cell>
        </row>
        <row r="57">
          <cell r="B57" t="str">
            <v>1202702010</v>
          </cell>
          <cell r="C57">
            <v>2955.75</v>
          </cell>
        </row>
        <row r="58">
          <cell r="B58" t="str">
            <v>1202702013</v>
          </cell>
          <cell r="C58">
            <v>10501.58</v>
          </cell>
        </row>
        <row r="59">
          <cell r="B59" t="str">
            <v>1203001011</v>
          </cell>
          <cell r="C59">
            <v>8875.17</v>
          </cell>
        </row>
        <row r="60">
          <cell r="B60" t="str">
            <v>1203002013</v>
          </cell>
          <cell r="C60">
            <v>143468.22</v>
          </cell>
        </row>
        <row r="61">
          <cell r="B61" t="str">
            <v>1203102013</v>
          </cell>
          <cell r="C61">
            <v>349945.299999999</v>
          </cell>
        </row>
        <row r="62">
          <cell r="B62" t="str">
            <v>1203202010</v>
          </cell>
          <cell r="C62">
            <v>81015.649999999907</v>
          </cell>
        </row>
        <row r="63">
          <cell r="B63" t="str">
            <v>1203202013</v>
          </cell>
          <cell r="C63">
            <v>19911.619999999901</v>
          </cell>
        </row>
        <row r="64">
          <cell r="B64" t="str">
            <v>1203301010</v>
          </cell>
          <cell r="C64">
            <v>634690.72999999905</v>
          </cell>
        </row>
        <row r="65">
          <cell r="B65" t="str">
            <v>1203301011</v>
          </cell>
          <cell r="C65">
            <v>184363.899999999</v>
          </cell>
        </row>
        <row r="66">
          <cell r="B66" t="str">
            <v>1203301013</v>
          </cell>
          <cell r="C66">
            <v>2257.29</v>
          </cell>
        </row>
        <row r="67">
          <cell r="B67" t="str">
            <v>1203301020</v>
          </cell>
          <cell r="C67">
            <v>307466.14</v>
          </cell>
        </row>
        <row r="68">
          <cell r="B68" t="str">
            <v>1203301021</v>
          </cell>
          <cell r="C68">
            <v>84207.639999999898</v>
          </cell>
        </row>
        <row r="69">
          <cell r="B69" t="str">
            <v>1203301023</v>
          </cell>
          <cell r="C69">
            <v>4066.9</v>
          </cell>
        </row>
        <row r="70">
          <cell r="B70" t="str">
            <v>1203301030</v>
          </cell>
          <cell r="C70">
            <v>3672906.87</v>
          </cell>
        </row>
        <row r="71">
          <cell r="B71" t="str">
            <v>1203301031</v>
          </cell>
          <cell r="C71">
            <v>58524.629999999903</v>
          </cell>
        </row>
        <row r="72">
          <cell r="B72" t="str">
            <v>1203301033</v>
          </cell>
          <cell r="C72">
            <v>-120797.34</v>
          </cell>
        </row>
        <row r="73">
          <cell r="B73" t="str">
            <v>1203301037</v>
          </cell>
          <cell r="C73">
            <v>0.75</v>
          </cell>
        </row>
        <row r="74">
          <cell r="B74" t="str">
            <v>1203302010</v>
          </cell>
          <cell r="C74">
            <v>-0.01</v>
          </cell>
        </row>
        <row r="75">
          <cell r="B75" t="str">
            <v>1203302030</v>
          </cell>
          <cell r="C75">
            <v>7218.5699999999897</v>
          </cell>
        </row>
        <row r="76">
          <cell r="B76" t="str">
            <v>1203302033</v>
          </cell>
          <cell r="C76">
            <v>-7777.39</v>
          </cell>
        </row>
        <row r="77">
          <cell r="B77" t="str">
            <v>1203302036</v>
          </cell>
          <cell r="C77">
            <v>-1427.0999999999899</v>
          </cell>
        </row>
        <row r="78">
          <cell r="B78" t="str">
            <v>1203302037</v>
          </cell>
          <cell r="C78">
            <v>7777.39</v>
          </cell>
        </row>
        <row r="79">
          <cell r="B79" t="str">
            <v>1203302062</v>
          </cell>
          <cell r="C79">
            <v>2366.48</v>
          </cell>
        </row>
        <row r="80">
          <cell r="B80" t="str">
            <v>1203302063</v>
          </cell>
          <cell r="C80">
            <v>129902.75999999901</v>
          </cell>
        </row>
        <row r="81">
          <cell r="B81" t="str">
            <v>1203302066</v>
          </cell>
          <cell r="C81">
            <v>-18074.459999999901</v>
          </cell>
        </row>
        <row r="82">
          <cell r="B82" t="str">
            <v>1203302067</v>
          </cell>
          <cell r="C82">
            <v>-114310.02</v>
          </cell>
        </row>
        <row r="83">
          <cell r="B83" t="str">
            <v>1203302100</v>
          </cell>
          <cell r="C83">
            <v>673148.16</v>
          </cell>
        </row>
        <row r="84">
          <cell r="B84" t="str">
            <v>1203302101</v>
          </cell>
          <cell r="C84">
            <v>-3219.8099999999899</v>
          </cell>
        </row>
        <row r="85">
          <cell r="B85" t="str">
            <v>1203302103</v>
          </cell>
          <cell r="C85">
            <v>424.51999999999902</v>
          </cell>
        </row>
        <row r="86">
          <cell r="B86" t="str">
            <v>1203401010</v>
          </cell>
          <cell r="C86">
            <v>7801.76</v>
          </cell>
        </row>
        <row r="87">
          <cell r="B87" t="str">
            <v>1203401013</v>
          </cell>
          <cell r="C87">
            <v>2067.7600000000002</v>
          </cell>
        </row>
        <row r="88">
          <cell r="B88" t="str">
            <v>1203401017</v>
          </cell>
          <cell r="C88">
            <v>-43.119999999999898</v>
          </cell>
        </row>
        <row r="89">
          <cell r="B89" t="str">
            <v>1203502010</v>
          </cell>
          <cell r="C89">
            <v>879032.48999999894</v>
          </cell>
        </row>
        <row r="90">
          <cell r="B90" t="str">
            <v>1203502011</v>
          </cell>
          <cell r="C90">
            <v>-135305.1</v>
          </cell>
        </row>
        <row r="91">
          <cell r="B91" t="str">
            <v>1203502012</v>
          </cell>
          <cell r="C91">
            <v>190.03</v>
          </cell>
        </row>
        <row r="92">
          <cell r="B92" t="str">
            <v>1203502013</v>
          </cell>
          <cell r="C92">
            <v>-44710.11</v>
          </cell>
        </row>
        <row r="93">
          <cell r="B93" t="str">
            <v>1203502020</v>
          </cell>
          <cell r="C93">
            <v>-1144342.8799999901</v>
          </cell>
        </row>
        <row r="94">
          <cell r="B94" t="str">
            <v>1203502021</v>
          </cell>
          <cell r="C94">
            <v>1144581.02</v>
          </cell>
        </row>
        <row r="95">
          <cell r="B95" t="str">
            <v>1203502022</v>
          </cell>
          <cell r="C95">
            <v>-2466205.12</v>
          </cell>
        </row>
        <row r="96">
          <cell r="B96" t="str">
            <v>1203502023</v>
          </cell>
          <cell r="C96">
            <v>-199905.429999999</v>
          </cell>
        </row>
        <row r="97">
          <cell r="B97" t="str">
            <v>1203502026</v>
          </cell>
          <cell r="C97">
            <v>-67.34</v>
          </cell>
        </row>
        <row r="98">
          <cell r="B98" t="str">
            <v>1203502027</v>
          </cell>
          <cell r="C98">
            <v>-1144342.8799999901</v>
          </cell>
        </row>
        <row r="99">
          <cell r="B99" t="str">
            <v>1203502029</v>
          </cell>
          <cell r="C99">
            <v>-0.55000000000000004</v>
          </cell>
        </row>
        <row r="100">
          <cell r="B100" t="str">
            <v>1203504010</v>
          </cell>
          <cell r="C100">
            <v>324464.84000000003</v>
          </cell>
        </row>
        <row r="101">
          <cell r="B101" t="str">
            <v>1203504011</v>
          </cell>
          <cell r="C101">
            <v>-220401.62</v>
          </cell>
        </row>
        <row r="102">
          <cell r="B102" t="str">
            <v>1203504012</v>
          </cell>
          <cell r="C102">
            <v>-500536.14</v>
          </cell>
        </row>
        <row r="103">
          <cell r="B103" t="str">
            <v>1203504013</v>
          </cell>
          <cell r="C103">
            <v>-1121248.48</v>
          </cell>
        </row>
        <row r="104">
          <cell r="B104" t="str">
            <v>1203504017</v>
          </cell>
          <cell r="C104">
            <v>500536.14</v>
          </cell>
        </row>
        <row r="105">
          <cell r="B105" t="str">
            <v>1203504020</v>
          </cell>
          <cell r="C105">
            <v>-519464.78999999899</v>
          </cell>
        </row>
        <row r="106">
          <cell r="B106" t="str">
            <v>1203504021</v>
          </cell>
          <cell r="C106">
            <v>1640.3599999999899</v>
          </cell>
        </row>
        <row r="107">
          <cell r="B107" t="str">
            <v>1203504022</v>
          </cell>
          <cell r="C107">
            <v>-3791299.1099999901</v>
          </cell>
        </row>
        <row r="108">
          <cell r="B108" t="str">
            <v>1203504023</v>
          </cell>
          <cell r="C108">
            <v>241.75</v>
          </cell>
        </row>
        <row r="109">
          <cell r="B109" t="str">
            <v>1203504026</v>
          </cell>
          <cell r="C109">
            <v>99.76</v>
          </cell>
        </row>
        <row r="110">
          <cell r="B110" t="str">
            <v>1203504030</v>
          </cell>
          <cell r="C110">
            <v>10700.549999999899</v>
          </cell>
        </row>
        <row r="111">
          <cell r="B111" t="str">
            <v>1203504033</v>
          </cell>
          <cell r="C111">
            <v>-3461.01</v>
          </cell>
        </row>
        <row r="112">
          <cell r="B112" t="str">
            <v>1203504040</v>
          </cell>
          <cell r="C112">
            <v>7263.31</v>
          </cell>
        </row>
        <row r="113">
          <cell r="B113" t="str">
            <v>1203504043</v>
          </cell>
          <cell r="C113">
            <v>-3461.01</v>
          </cell>
        </row>
        <row r="114">
          <cell r="B114" t="str">
            <v>1203504050</v>
          </cell>
          <cell r="C114">
            <v>133482.049999999</v>
          </cell>
        </row>
        <row r="115">
          <cell r="B115" t="str">
            <v>1203504053</v>
          </cell>
          <cell r="C115">
            <v>-66753.66</v>
          </cell>
        </row>
        <row r="116">
          <cell r="B116" t="str">
            <v>1203504060</v>
          </cell>
          <cell r="C116">
            <v>63184.449999999903</v>
          </cell>
        </row>
        <row r="117">
          <cell r="B117" t="str">
            <v>1203504063</v>
          </cell>
          <cell r="C117">
            <v>-19020.3499999999</v>
          </cell>
        </row>
        <row r="118">
          <cell r="B118" t="str">
            <v>1203504070</v>
          </cell>
          <cell r="C118">
            <v>38161.33</v>
          </cell>
        </row>
        <row r="119">
          <cell r="B119" t="str">
            <v>1203504080</v>
          </cell>
          <cell r="C119">
            <v>1711997.9399999899</v>
          </cell>
        </row>
        <row r="120">
          <cell r="B120" t="str">
            <v>1203504083</v>
          </cell>
          <cell r="C120">
            <v>561508.58999999904</v>
          </cell>
        </row>
        <row r="121">
          <cell r="B121" t="str">
            <v>1203509010</v>
          </cell>
          <cell r="C121">
            <v>1685980.2</v>
          </cell>
        </row>
        <row r="122">
          <cell r="B122" t="str">
            <v>1203509011</v>
          </cell>
          <cell r="C122">
            <v>206424.67</v>
          </cell>
        </row>
        <row r="123">
          <cell r="B123" t="str">
            <v>1203509013</v>
          </cell>
          <cell r="C123">
            <v>-94494.63</v>
          </cell>
        </row>
        <row r="124">
          <cell r="B124" t="str">
            <v>1203509019</v>
          </cell>
          <cell r="C124">
            <v>-73734.669999999896</v>
          </cell>
        </row>
        <row r="125">
          <cell r="B125" t="str">
            <v>1203509020</v>
          </cell>
          <cell r="C125">
            <v>293082.78999999899</v>
          </cell>
        </row>
        <row r="126">
          <cell r="B126" t="str">
            <v>1203509021</v>
          </cell>
          <cell r="C126">
            <v>-752.13</v>
          </cell>
        </row>
        <row r="127">
          <cell r="B127" t="str">
            <v>1203509023</v>
          </cell>
          <cell r="C127">
            <v>-8926.6299999999901</v>
          </cell>
        </row>
        <row r="128">
          <cell r="B128" t="str">
            <v>1203509029</v>
          </cell>
          <cell r="C128">
            <v>-14946.219999999899</v>
          </cell>
        </row>
        <row r="129">
          <cell r="B129" t="str">
            <v>1203509030</v>
          </cell>
          <cell r="C129">
            <v>42930.79</v>
          </cell>
        </row>
        <row r="130">
          <cell r="B130" t="str">
            <v>1203510010</v>
          </cell>
          <cell r="C130">
            <v>6959815.2199999904</v>
          </cell>
        </row>
        <row r="131">
          <cell r="B131" t="str">
            <v>1203510011</v>
          </cell>
          <cell r="C131">
            <v>-8582704.9100000001</v>
          </cell>
        </row>
        <row r="132">
          <cell r="B132" t="str">
            <v>1203510012</v>
          </cell>
          <cell r="C132">
            <v>1508.8199999999899</v>
          </cell>
        </row>
        <row r="133">
          <cell r="B133" t="str">
            <v>1203510013</v>
          </cell>
          <cell r="C133">
            <v>11085704.390000001</v>
          </cell>
        </row>
        <row r="134">
          <cell r="B134" t="str">
            <v>1203510019</v>
          </cell>
          <cell r="C134">
            <v>-46.89</v>
          </cell>
        </row>
        <row r="135">
          <cell r="B135" t="str">
            <v>1203510020</v>
          </cell>
          <cell r="C135">
            <v>258931.07</v>
          </cell>
        </row>
        <row r="136">
          <cell r="B136" t="str">
            <v>1203510021</v>
          </cell>
          <cell r="C136">
            <v>8755.7199999999903</v>
          </cell>
        </row>
        <row r="137">
          <cell r="B137" t="str">
            <v>1203510029</v>
          </cell>
          <cell r="C137">
            <v>-15870.879999999899</v>
          </cell>
        </row>
        <row r="138">
          <cell r="B138" t="str">
            <v>1203519010</v>
          </cell>
          <cell r="C138">
            <v>-1760190.95</v>
          </cell>
        </row>
        <row r="139">
          <cell r="B139" t="str">
            <v>1203519012</v>
          </cell>
          <cell r="C139">
            <v>-4640108.8899999904</v>
          </cell>
        </row>
        <row r="140">
          <cell r="B140" t="str">
            <v>1203524010</v>
          </cell>
          <cell r="C140">
            <v>22.55</v>
          </cell>
        </row>
        <row r="141">
          <cell r="B141" t="str">
            <v>1203524013</v>
          </cell>
          <cell r="C141">
            <v>681.59</v>
          </cell>
        </row>
        <row r="142">
          <cell r="B142" t="str">
            <v>1203525012</v>
          </cell>
          <cell r="C142">
            <v>-280</v>
          </cell>
        </row>
        <row r="143">
          <cell r="B143" t="str">
            <v>1203525013</v>
          </cell>
          <cell r="C143">
            <v>27.37</v>
          </cell>
        </row>
        <row r="144">
          <cell r="B144" t="str">
            <v>1203526012</v>
          </cell>
          <cell r="C144">
            <v>-541283.31000000006</v>
          </cell>
        </row>
        <row r="145">
          <cell r="B145" t="str">
            <v>1203526013</v>
          </cell>
          <cell r="C145">
            <v>95.65</v>
          </cell>
        </row>
        <row r="146">
          <cell r="B146" t="str">
            <v>1203527012</v>
          </cell>
          <cell r="C146">
            <v>-417196.609999999</v>
          </cell>
        </row>
        <row r="147">
          <cell r="B147" t="str">
            <v>1203528012</v>
          </cell>
          <cell r="C147">
            <v>-843.25</v>
          </cell>
        </row>
        <row r="148">
          <cell r="B148" t="str">
            <v>1203528013</v>
          </cell>
          <cell r="C148">
            <v>118.849999999999</v>
          </cell>
        </row>
        <row r="149">
          <cell r="B149" t="str">
            <v>1203529010</v>
          </cell>
          <cell r="C149">
            <v>-71414.059999999896</v>
          </cell>
        </row>
        <row r="150">
          <cell r="B150" t="str">
            <v>1203529012</v>
          </cell>
          <cell r="C150">
            <v>-1107109.74</v>
          </cell>
        </row>
        <row r="151">
          <cell r="B151" t="str">
            <v>1203529013</v>
          </cell>
          <cell r="C151">
            <v>432.88</v>
          </cell>
        </row>
        <row r="152">
          <cell r="B152" t="str">
            <v>1203531012</v>
          </cell>
          <cell r="C152">
            <v>-1.37</v>
          </cell>
        </row>
        <row r="153">
          <cell r="B153" t="str">
            <v>1203531013</v>
          </cell>
          <cell r="C153">
            <v>165.28</v>
          </cell>
        </row>
        <row r="154">
          <cell r="B154" t="str">
            <v>1203531017</v>
          </cell>
          <cell r="C154">
            <v>-165.28</v>
          </cell>
        </row>
        <row r="155">
          <cell r="B155" t="str">
            <v>1203532011</v>
          </cell>
          <cell r="C155">
            <v>-1681.89</v>
          </cell>
        </row>
        <row r="156">
          <cell r="B156" t="str">
            <v>1203532013</v>
          </cell>
          <cell r="C156">
            <v>49536.18</v>
          </cell>
        </row>
        <row r="157">
          <cell r="B157" t="str">
            <v>1203532017</v>
          </cell>
          <cell r="C157">
            <v>-47943.849999999897</v>
          </cell>
        </row>
        <row r="158">
          <cell r="B158" t="str">
            <v>1203603010</v>
          </cell>
          <cell r="C158">
            <v>32618.279999999901</v>
          </cell>
        </row>
        <row r="159">
          <cell r="B159" t="str">
            <v>1203603011</v>
          </cell>
          <cell r="C159">
            <v>7033.81</v>
          </cell>
        </row>
        <row r="160">
          <cell r="B160" t="str">
            <v>1203604013</v>
          </cell>
          <cell r="C160">
            <v>629240.70999999903</v>
          </cell>
        </row>
        <row r="161">
          <cell r="B161" t="str">
            <v>1203801010</v>
          </cell>
          <cell r="C161">
            <v>117573</v>
          </cell>
        </row>
        <row r="162">
          <cell r="B162" t="str">
            <v>1203801013</v>
          </cell>
          <cell r="C162">
            <v>2578.61</v>
          </cell>
        </row>
        <row r="163">
          <cell r="B163" t="str">
            <v>1203803011</v>
          </cell>
          <cell r="C163">
            <v>4831.6000000000004</v>
          </cell>
        </row>
        <row r="164">
          <cell r="B164" t="str">
            <v>1204102010</v>
          </cell>
          <cell r="C164">
            <v>8338.02</v>
          </cell>
        </row>
        <row r="165">
          <cell r="B165" t="str">
            <v>1204102013</v>
          </cell>
          <cell r="C165">
            <v>1035.7</v>
          </cell>
        </row>
        <row r="166">
          <cell r="B166" t="str">
            <v>1204501010</v>
          </cell>
          <cell r="C166">
            <v>22568.3499999999</v>
          </cell>
        </row>
        <row r="167">
          <cell r="B167" t="str">
            <v>1204501011</v>
          </cell>
          <cell r="C167">
            <v>928.61</v>
          </cell>
        </row>
        <row r="168">
          <cell r="B168" t="str">
            <v>1204502013</v>
          </cell>
          <cell r="C168">
            <v>955467.20999999903</v>
          </cell>
        </row>
        <row r="169">
          <cell r="B169" t="str">
            <v>1204601010</v>
          </cell>
          <cell r="C169">
            <v>92524.33</v>
          </cell>
        </row>
        <row r="170">
          <cell r="B170" t="str">
            <v>1204601013</v>
          </cell>
          <cell r="C170">
            <v>213577.179999999</v>
          </cell>
        </row>
        <row r="171">
          <cell r="B171" t="str">
            <v>1207601013</v>
          </cell>
          <cell r="C171">
            <v>108622.86</v>
          </cell>
        </row>
        <row r="172">
          <cell r="B172" t="str">
            <v>1207902013</v>
          </cell>
          <cell r="C172">
            <v>160332.95000000001</v>
          </cell>
        </row>
        <row r="173">
          <cell r="B173" t="str">
            <v>1207902017</v>
          </cell>
          <cell r="C173">
            <v>94.26</v>
          </cell>
        </row>
        <row r="174">
          <cell r="B174" t="str">
            <v>2110001000</v>
          </cell>
          <cell r="C174">
            <v>-17541.389999999901</v>
          </cell>
        </row>
        <row r="175">
          <cell r="B175" t="str">
            <v>2110002000</v>
          </cell>
          <cell r="C175">
            <v>-191003.859999999</v>
          </cell>
        </row>
        <row r="176">
          <cell r="B176" t="str">
            <v>2110003000</v>
          </cell>
          <cell r="C176">
            <v>-7705685.5599999903</v>
          </cell>
        </row>
        <row r="177">
          <cell r="B177" t="str">
            <v>2110005000</v>
          </cell>
          <cell r="C177">
            <v>640.63</v>
          </cell>
        </row>
        <row r="178">
          <cell r="B178" t="str">
            <v>2110010000</v>
          </cell>
          <cell r="C178">
            <v>-47837.639999999898</v>
          </cell>
        </row>
        <row r="179">
          <cell r="B179" t="str">
            <v>2110021000</v>
          </cell>
          <cell r="C179">
            <v>136763.019999999</v>
          </cell>
        </row>
        <row r="180">
          <cell r="B180" t="str">
            <v>2110022000</v>
          </cell>
          <cell r="C180">
            <v>154390.47</v>
          </cell>
        </row>
        <row r="181">
          <cell r="B181" t="str">
            <v>2110023000</v>
          </cell>
          <cell r="C181">
            <v>912765.81</v>
          </cell>
        </row>
        <row r="182">
          <cell r="B182" t="str">
            <v>2110041000</v>
          </cell>
          <cell r="C182">
            <v>-5776664.7599999905</v>
          </cell>
        </row>
        <row r="183">
          <cell r="B183" t="str">
            <v>2110061000</v>
          </cell>
          <cell r="C183">
            <v>19408.95</v>
          </cell>
        </row>
        <row r="184">
          <cell r="B184" t="str">
            <v>2110062000</v>
          </cell>
          <cell r="C184">
            <v>29293.709999999901</v>
          </cell>
        </row>
        <row r="185">
          <cell r="B185" t="str">
            <v>2110063000</v>
          </cell>
          <cell r="C185">
            <v>29620.049999999901</v>
          </cell>
        </row>
        <row r="186">
          <cell r="B186" t="str">
            <v>2110063100</v>
          </cell>
          <cell r="C186">
            <v>-11288.43</v>
          </cell>
        </row>
        <row r="187">
          <cell r="B187" t="str">
            <v>2111010000</v>
          </cell>
          <cell r="C187">
            <v>1888.73</v>
          </cell>
        </row>
        <row r="188">
          <cell r="B188" t="str">
            <v>2111010200</v>
          </cell>
          <cell r="C188">
            <v>-368520.37</v>
          </cell>
        </row>
        <row r="189">
          <cell r="B189" t="str">
            <v>2111010300</v>
          </cell>
          <cell r="C189">
            <v>241185.769999999</v>
          </cell>
        </row>
        <row r="190">
          <cell r="B190" t="str">
            <v>2111010400</v>
          </cell>
          <cell r="C190">
            <v>82961.460000000006</v>
          </cell>
        </row>
        <row r="191">
          <cell r="B191" t="str">
            <v>2111010500</v>
          </cell>
          <cell r="C191">
            <v>37278.800000000003</v>
          </cell>
        </row>
        <row r="192">
          <cell r="B192" t="str">
            <v>2111010800</v>
          </cell>
          <cell r="C192">
            <v>71208.839999999895</v>
          </cell>
        </row>
        <row r="193">
          <cell r="B193" t="str">
            <v>2111011600</v>
          </cell>
          <cell r="C193">
            <v>593300.92000000004</v>
          </cell>
        </row>
        <row r="194">
          <cell r="B194" t="str">
            <v>2111110000</v>
          </cell>
          <cell r="C194">
            <v>169.88999999999899</v>
          </cell>
        </row>
        <row r="195">
          <cell r="B195" t="str">
            <v>2111110200</v>
          </cell>
          <cell r="C195">
            <v>114008.64</v>
          </cell>
        </row>
        <row r="196">
          <cell r="B196" t="str">
            <v>2111110300</v>
          </cell>
          <cell r="C196">
            <v>11889416.49</v>
          </cell>
        </row>
        <row r="197">
          <cell r="B197" t="str">
            <v>2111110400</v>
          </cell>
          <cell r="C197">
            <v>4253022.4400000004</v>
          </cell>
        </row>
        <row r="198">
          <cell r="B198" t="str">
            <v>2111110500</v>
          </cell>
          <cell r="C198">
            <v>2440159.64</v>
          </cell>
        </row>
        <row r="199">
          <cell r="B199" t="str">
            <v>2111110800</v>
          </cell>
          <cell r="C199">
            <v>373812.359999999</v>
          </cell>
        </row>
        <row r="200">
          <cell r="B200" t="str">
            <v>2111110900</v>
          </cell>
          <cell r="C200">
            <v>35648.349999999897</v>
          </cell>
        </row>
        <row r="201">
          <cell r="B201" t="str">
            <v>2111111200</v>
          </cell>
          <cell r="C201">
            <v>760.50999999999897</v>
          </cell>
        </row>
        <row r="202">
          <cell r="B202" t="str">
            <v>2111111300</v>
          </cell>
          <cell r="C202">
            <v>7344020.1500000004</v>
          </cell>
        </row>
        <row r="203">
          <cell r="B203" t="str">
            <v>2111111500</v>
          </cell>
          <cell r="C203">
            <v>33315.11</v>
          </cell>
        </row>
        <row r="204">
          <cell r="B204" t="str">
            <v>2111111600</v>
          </cell>
          <cell r="C204">
            <v>146791.239999999</v>
          </cell>
        </row>
        <row r="205">
          <cell r="B205" t="str">
            <v>2111111700</v>
          </cell>
          <cell r="C205">
            <v>36909.239999999903</v>
          </cell>
        </row>
        <row r="206">
          <cell r="B206" t="str">
            <v>2111111900</v>
          </cell>
          <cell r="C206">
            <v>1607.45</v>
          </cell>
        </row>
        <row r="207">
          <cell r="B207" t="str">
            <v>2111210000</v>
          </cell>
          <cell r="C207">
            <v>154466.6</v>
          </cell>
        </row>
        <row r="208">
          <cell r="B208" t="str">
            <v>2111210200</v>
          </cell>
          <cell r="C208">
            <v>185.56</v>
          </cell>
        </row>
        <row r="209">
          <cell r="B209" t="str">
            <v>2111210300</v>
          </cell>
          <cell r="C209">
            <v>4480943.1500000004</v>
          </cell>
        </row>
        <row r="210">
          <cell r="B210" t="str">
            <v>2111210400</v>
          </cell>
          <cell r="C210">
            <v>6708167.3099999903</v>
          </cell>
        </row>
        <row r="211">
          <cell r="B211" t="str">
            <v>2111210500</v>
          </cell>
          <cell r="C211">
            <v>7196925.3799999896</v>
          </cell>
        </row>
        <row r="212">
          <cell r="B212" t="str">
            <v>2111210600</v>
          </cell>
          <cell r="C212">
            <v>6720985.7000000002</v>
          </cell>
        </row>
        <row r="213">
          <cell r="B213" t="str">
            <v>2111210800</v>
          </cell>
          <cell r="C213">
            <v>4396975.0599999903</v>
          </cell>
        </row>
        <row r="214">
          <cell r="B214" t="str">
            <v>2111210900</v>
          </cell>
          <cell r="C214">
            <v>81377.139999999898</v>
          </cell>
        </row>
        <row r="215">
          <cell r="B215" t="str">
            <v>2111211300</v>
          </cell>
          <cell r="C215">
            <v>223186.38</v>
          </cell>
        </row>
        <row r="216">
          <cell r="B216" t="str">
            <v>2111211500</v>
          </cell>
          <cell r="C216">
            <v>285384.13</v>
          </cell>
        </row>
        <row r="217">
          <cell r="B217" t="str">
            <v>2111211600</v>
          </cell>
          <cell r="C217">
            <v>633513.42000000004</v>
          </cell>
        </row>
        <row r="218">
          <cell r="B218" t="str">
            <v>2111211700</v>
          </cell>
          <cell r="C218">
            <v>37761.449999999903</v>
          </cell>
        </row>
        <row r="219">
          <cell r="B219" t="str">
            <v>2111240000</v>
          </cell>
          <cell r="C219">
            <v>128344112.06999899</v>
          </cell>
        </row>
        <row r="220">
          <cell r="B220" t="str">
            <v>2111310000</v>
          </cell>
          <cell r="C220">
            <v>3492036.08</v>
          </cell>
        </row>
        <row r="221">
          <cell r="B221" t="str">
            <v>2111310100</v>
          </cell>
          <cell r="C221">
            <v>10553741.439999901</v>
          </cell>
        </row>
        <row r="222">
          <cell r="B222" t="str">
            <v>2111310200</v>
          </cell>
          <cell r="C222">
            <v>24961317.93</v>
          </cell>
        </row>
        <row r="223">
          <cell r="B223" t="str">
            <v>2111310300</v>
          </cell>
          <cell r="C223">
            <v>82324871.040000007</v>
          </cell>
        </row>
        <row r="224">
          <cell r="B224" t="str">
            <v>2111310400</v>
          </cell>
          <cell r="C224">
            <v>22405590.890000001</v>
          </cell>
        </row>
        <row r="225">
          <cell r="B225" t="str">
            <v>2111310500</v>
          </cell>
          <cell r="C225">
            <v>79184170.819999903</v>
          </cell>
        </row>
        <row r="226">
          <cell r="B226" t="str">
            <v>2111310800</v>
          </cell>
          <cell r="C226">
            <v>601605.77</v>
          </cell>
        </row>
        <row r="227">
          <cell r="B227" t="str">
            <v>2111310900</v>
          </cell>
          <cell r="C227">
            <v>219693.82</v>
          </cell>
        </row>
        <row r="228">
          <cell r="B228" t="str">
            <v>2111311200</v>
          </cell>
          <cell r="C228">
            <v>390499.739999999</v>
          </cell>
        </row>
        <row r="229">
          <cell r="B229" t="str">
            <v>2111311300</v>
          </cell>
          <cell r="C229">
            <v>544982.69999999902</v>
          </cell>
        </row>
        <row r="230">
          <cell r="B230" t="str">
            <v>2111311500</v>
          </cell>
          <cell r="C230">
            <v>2363724.5699999901</v>
          </cell>
        </row>
        <row r="231">
          <cell r="B231" t="str">
            <v>2111311600</v>
          </cell>
          <cell r="C231">
            <v>981223.16</v>
          </cell>
        </row>
        <row r="232">
          <cell r="B232" t="str">
            <v>2111311700</v>
          </cell>
          <cell r="C232">
            <v>3257296.58</v>
          </cell>
        </row>
        <row r="233">
          <cell r="B233" t="str">
            <v>2111311800</v>
          </cell>
          <cell r="C233">
            <v>14.96</v>
          </cell>
        </row>
        <row r="234">
          <cell r="B234" t="str">
            <v>2111311900</v>
          </cell>
          <cell r="C234">
            <v>389139.81</v>
          </cell>
        </row>
        <row r="235">
          <cell r="B235" t="str">
            <v>2111999999</v>
          </cell>
          <cell r="C235">
            <v>0.03</v>
          </cell>
        </row>
        <row r="236">
          <cell r="B236" t="str">
            <v>2181210200</v>
          </cell>
          <cell r="C236">
            <v>1855237.55</v>
          </cell>
        </row>
        <row r="237">
          <cell r="B237" t="str">
            <v>2181210300</v>
          </cell>
          <cell r="C237">
            <v>12080412.529999901</v>
          </cell>
        </row>
        <row r="238">
          <cell r="B238" t="str">
            <v>2181210400</v>
          </cell>
          <cell r="C238">
            <v>3637532.31</v>
          </cell>
        </row>
        <row r="239">
          <cell r="B239" t="str">
            <v>2181210500</v>
          </cell>
          <cell r="C239">
            <v>4008791.1899999902</v>
          </cell>
        </row>
        <row r="240">
          <cell r="B240" t="str">
            <v>2181210600</v>
          </cell>
          <cell r="C240">
            <v>2833467.58</v>
          </cell>
        </row>
        <row r="241">
          <cell r="B241" t="str">
            <v>2181210800</v>
          </cell>
          <cell r="C241">
            <v>3943905.06</v>
          </cell>
        </row>
        <row r="242">
          <cell r="B242" t="str">
            <v>2181210900</v>
          </cell>
          <cell r="C242">
            <v>890.44</v>
          </cell>
        </row>
        <row r="243">
          <cell r="B243" t="str">
            <v>2181211300</v>
          </cell>
          <cell r="C243">
            <v>16797707.460000001</v>
          </cell>
        </row>
        <row r="244">
          <cell r="B244" t="str">
            <v>2181211500</v>
          </cell>
          <cell r="C244">
            <v>201828.179999999</v>
          </cell>
        </row>
        <row r="245">
          <cell r="B245" t="str">
            <v>2181211600</v>
          </cell>
          <cell r="C245">
            <v>248204.149999999</v>
          </cell>
        </row>
        <row r="246">
          <cell r="B246" t="str">
            <v>2181211700</v>
          </cell>
          <cell r="C246">
            <v>1771.71</v>
          </cell>
        </row>
        <row r="247">
          <cell r="B247" t="str">
            <v>2181240000</v>
          </cell>
          <cell r="C247">
            <v>56999068.82</v>
          </cell>
        </row>
        <row r="248">
          <cell r="B248" t="str">
            <v>2181300100</v>
          </cell>
          <cell r="C248">
            <v>47961.769999999902</v>
          </cell>
        </row>
        <row r="249">
          <cell r="B249" t="str">
            <v>2181300200</v>
          </cell>
          <cell r="C249">
            <v>4520515.9299999904</v>
          </cell>
        </row>
        <row r="250">
          <cell r="B250" t="str">
            <v>2181300300</v>
          </cell>
          <cell r="C250">
            <v>29363480</v>
          </cell>
        </row>
        <row r="251">
          <cell r="B251" t="str">
            <v>2181300400</v>
          </cell>
          <cell r="C251">
            <v>2855982.6699999901</v>
          </cell>
        </row>
        <row r="252">
          <cell r="B252" t="str">
            <v>2181300500</v>
          </cell>
          <cell r="C252">
            <v>20346062.219999898</v>
          </cell>
        </row>
        <row r="253">
          <cell r="B253" t="str">
            <v>2181300800</v>
          </cell>
          <cell r="C253">
            <v>2494354.35</v>
          </cell>
        </row>
        <row r="254">
          <cell r="B254" t="str">
            <v>2181300900</v>
          </cell>
          <cell r="C254">
            <v>32414.400000000001</v>
          </cell>
        </row>
        <row r="255">
          <cell r="B255" t="str">
            <v>2181301200</v>
          </cell>
          <cell r="C255">
            <v>117565.429999999</v>
          </cell>
        </row>
        <row r="256">
          <cell r="B256" t="str">
            <v>2181301300</v>
          </cell>
          <cell r="C256">
            <v>22549643.559999902</v>
          </cell>
        </row>
        <row r="257">
          <cell r="B257" t="str">
            <v>2181301500</v>
          </cell>
          <cell r="C257">
            <v>258741.67</v>
          </cell>
        </row>
        <row r="258">
          <cell r="B258" t="str">
            <v>2181301600</v>
          </cell>
          <cell r="C258">
            <v>689085.53</v>
          </cell>
        </row>
        <row r="259">
          <cell r="B259" t="str">
            <v>2181301700</v>
          </cell>
          <cell r="C259">
            <v>90228.800000000003</v>
          </cell>
        </row>
        <row r="260">
          <cell r="B260" t="str">
            <v>2181301800</v>
          </cell>
          <cell r="C260">
            <v>316117.69</v>
          </cell>
        </row>
        <row r="261">
          <cell r="B261" t="str">
            <v>2181301900</v>
          </cell>
          <cell r="C261">
            <v>356458.82</v>
          </cell>
        </row>
        <row r="262">
          <cell r="B262" t="str">
            <v>2211000000</v>
          </cell>
          <cell r="C262">
            <v>-134822979.94</v>
          </cell>
        </row>
        <row r="263">
          <cell r="B263" t="str">
            <v>2211010000</v>
          </cell>
          <cell r="C263">
            <v>-319751896.19</v>
          </cell>
        </row>
        <row r="264">
          <cell r="B264" t="str">
            <v>2212010000</v>
          </cell>
          <cell r="C264">
            <v>-27151458.969999898</v>
          </cell>
        </row>
        <row r="265">
          <cell r="B265" t="str">
            <v>2280000000</v>
          </cell>
          <cell r="C265">
            <v>-20321643.539999899</v>
          </cell>
        </row>
        <row r="266">
          <cell r="B266" t="str">
            <v>2289900000</v>
          </cell>
          <cell r="C266">
            <v>181081.66</v>
          </cell>
        </row>
        <row r="267">
          <cell r="B267" t="str">
            <v>2291010000</v>
          </cell>
          <cell r="C267">
            <v>2025077.5</v>
          </cell>
        </row>
        <row r="268">
          <cell r="B268" t="str">
            <v>2412010000</v>
          </cell>
          <cell r="C268">
            <v>2952.7399999999898</v>
          </cell>
        </row>
        <row r="269">
          <cell r="B269" t="str">
            <v>2412020000</v>
          </cell>
          <cell r="C269">
            <v>5939.7399999999898</v>
          </cell>
        </row>
        <row r="270">
          <cell r="B270" t="str">
            <v>2412090000</v>
          </cell>
          <cell r="C270">
            <v>5.75999999999999</v>
          </cell>
        </row>
        <row r="271">
          <cell r="B271" t="str">
            <v>2413010000</v>
          </cell>
          <cell r="C271">
            <v>-41811191.009999901</v>
          </cell>
        </row>
        <row r="272">
          <cell r="B272" t="str">
            <v>2421010000</v>
          </cell>
          <cell r="C272">
            <v>-3467323.1099999901</v>
          </cell>
        </row>
        <row r="273">
          <cell r="B273" t="str">
            <v>2423010000</v>
          </cell>
          <cell r="C273">
            <v>-22.5</v>
          </cell>
        </row>
        <row r="274">
          <cell r="B274" t="str">
            <v>2423020000</v>
          </cell>
          <cell r="C274">
            <v>1484.7</v>
          </cell>
        </row>
        <row r="275">
          <cell r="B275" t="str">
            <v>2425010000</v>
          </cell>
          <cell r="C275">
            <v>-5903.04</v>
          </cell>
        </row>
        <row r="276">
          <cell r="B276" t="str">
            <v>2429990000</v>
          </cell>
          <cell r="C276">
            <v>-341.45999999999901</v>
          </cell>
        </row>
        <row r="277">
          <cell r="B277" t="str">
            <v>2437001000</v>
          </cell>
          <cell r="C277">
            <v>27137093.870000001</v>
          </cell>
        </row>
        <row r="278">
          <cell r="B278" t="str">
            <v>2441000100</v>
          </cell>
          <cell r="C278">
            <v>-8126.7399999999898</v>
          </cell>
        </row>
        <row r="279">
          <cell r="B279" t="str">
            <v>2441000200</v>
          </cell>
          <cell r="C279">
            <v>-179424.57</v>
          </cell>
        </row>
        <row r="280">
          <cell r="B280" t="str">
            <v>2441000300</v>
          </cell>
          <cell r="C280">
            <v>-308.76999999999902</v>
          </cell>
        </row>
        <row r="281">
          <cell r="B281" t="str">
            <v>2450000000</v>
          </cell>
          <cell r="C281">
            <v>-5248786.4800000004</v>
          </cell>
        </row>
        <row r="282">
          <cell r="B282" t="str">
            <v>2490000000</v>
          </cell>
          <cell r="C282">
            <v>-5601872.3499999903</v>
          </cell>
        </row>
        <row r="283">
          <cell r="B283" t="str">
            <v>2521211000</v>
          </cell>
          <cell r="C283">
            <v>-131650625.28</v>
          </cell>
        </row>
        <row r="284">
          <cell r="B284" t="str">
            <v>2521221000</v>
          </cell>
          <cell r="C284">
            <v>-778124719.63</v>
          </cell>
        </row>
        <row r="285">
          <cell r="B285" t="str">
            <v>2611100000</v>
          </cell>
          <cell r="C285">
            <v>-2686142.5899999901</v>
          </cell>
        </row>
        <row r="286">
          <cell r="B286" t="str">
            <v>2611101000</v>
          </cell>
          <cell r="C286">
            <v>-30890117.289999899</v>
          </cell>
        </row>
        <row r="287">
          <cell r="B287" t="str">
            <v>2611201000</v>
          </cell>
          <cell r="C287">
            <v>-130702.03</v>
          </cell>
        </row>
        <row r="288">
          <cell r="B288" t="str">
            <v>2615101000</v>
          </cell>
          <cell r="C288">
            <v>-293656.83</v>
          </cell>
        </row>
        <row r="289">
          <cell r="B289" t="str">
            <v>2621010000</v>
          </cell>
          <cell r="C289">
            <v>-1030177.96</v>
          </cell>
        </row>
        <row r="290">
          <cell r="B290" t="str">
            <v>2621020000</v>
          </cell>
          <cell r="C290">
            <v>1041258.26</v>
          </cell>
        </row>
        <row r="291">
          <cell r="B291" t="str">
            <v>2622000000</v>
          </cell>
          <cell r="C291">
            <v>-19045.63</v>
          </cell>
        </row>
        <row r="292">
          <cell r="B292" t="str">
            <v>2622010000</v>
          </cell>
          <cell r="C292">
            <v>-945268521.35000002</v>
          </cell>
        </row>
        <row r="293">
          <cell r="B293" t="str">
            <v>2622020000</v>
          </cell>
          <cell r="C293">
            <v>945454231.86000001</v>
          </cell>
        </row>
        <row r="294">
          <cell r="B294" t="str">
            <v>2623010000</v>
          </cell>
          <cell r="C294">
            <v>4171.47</v>
          </cell>
        </row>
        <row r="295">
          <cell r="B295" t="str">
            <v>2623020000</v>
          </cell>
          <cell r="C295">
            <v>997.6</v>
          </cell>
        </row>
        <row r="296">
          <cell r="B296" t="str">
            <v>2624010000</v>
          </cell>
          <cell r="C296">
            <v>3299.1599999999899</v>
          </cell>
        </row>
        <row r="297">
          <cell r="B297" t="str">
            <v>2624020000</v>
          </cell>
          <cell r="C297">
            <v>77675.72</v>
          </cell>
        </row>
        <row r="298">
          <cell r="B298" t="str">
            <v>2629010000</v>
          </cell>
          <cell r="C298">
            <v>6348.6199999999899</v>
          </cell>
        </row>
        <row r="299">
          <cell r="B299" t="str">
            <v>2629020000</v>
          </cell>
          <cell r="C299">
            <v>-1709.8</v>
          </cell>
        </row>
        <row r="300">
          <cell r="B300" t="str">
            <v>2629030000</v>
          </cell>
          <cell r="C300">
            <v>-6860.85</v>
          </cell>
        </row>
        <row r="301">
          <cell r="B301" t="str">
            <v>2629040000</v>
          </cell>
          <cell r="C301">
            <v>-23997.959999999901</v>
          </cell>
        </row>
        <row r="302">
          <cell r="B302" t="str">
            <v>2629990000</v>
          </cell>
          <cell r="C302">
            <v>28756.13</v>
          </cell>
        </row>
        <row r="303">
          <cell r="B303" t="str">
            <v>2629999999</v>
          </cell>
          <cell r="C303">
            <v>-0.02</v>
          </cell>
        </row>
        <row r="304">
          <cell r="B304" t="str">
            <v>2630000000</v>
          </cell>
          <cell r="C304">
            <v>-96362.21</v>
          </cell>
        </row>
        <row r="305">
          <cell r="B305" t="str">
            <v>2670000000</v>
          </cell>
          <cell r="C305">
            <v>-1166.1300000000001</v>
          </cell>
        </row>
        <row r="306">
          <cell r="B306" t="str">
            <v>2681104000</v>
          </cell>
          <cell r="C306">
            <v>42668.139999999898</v>
          </cell>
        </row>
        <row r="307">
          <cell r="B307" t="str">
            <v>2681107000</v>
          </cell>
          <cell r="C307">
            <v>98814366.269999906</v>
          </cell>
        </row>
        <row r="308">
          <cell r="B308" t="str">
            <v>2681109000</v>
          </cell>
          <cell r="C308">
            <v>20257785.850000001</v>
          </cell>
        </row>
        <row r="309">
          <cell r="B309" t="str">
            <v>2681114000</v>
          </cell>
          <cell r="C309">
            <v>6040856.5499999896</v>
          </cell>
        </row>
        <row r="310">
          <cell r="B310" t="str">
            <v>2681115000</v>
          </cell>
          <cell r="C310">
            <v>478.04</v>
          </cell>
        </row>
        <row r="311">
          <cell r="B311" t="str">
            <v>2681116000</v>
          </cell>
          <cell r="C311">
            <v>19246239.07</v>
          </cell>
        </row>
        <row r="312">
          <cell r="B312" t="str">
            <v>2681126010</v>
          </cell>
          <cell r="C312">
            <v>174421.87</v>
          </cell>
        </row>
        <row r="313">
          <cell r="B313" t="str">
            <v>2681130000</v>
          </cell>
          <cell r="C313">
            <v>-430487498.76999903</v>
          </cell>
        </row>
        <row r="314">
          <cell r="B314" t="str">
            <v>2681130001</v>
          </cell>
          <cell r="C314">
            <v>-2833632.75999999</v>
          </cell>
        </row>
        <row r="315">
          <cell r="B315" t="str">
            <v>2681130009</v>
          </cell>
          <cell r="C315">
            <v>-14342095.91</v>
          </cell>
        </row>
        <row r="316">
          <cell r="B316" t="str">
            <v>2681132000</v>
          </cell>
          <cell r="C316">
            <v>-1196691.5900000001</v>
          </cell>
        </row>
        <row r="317">
          <cell r="B317" t="str">
            <v>2681133010</v>
          </cell>
          <cell r="C317">
            <v>-140.31</v>
          </cell>
        </row>
        <row r="318">
          <cell r="B318" t="str">
            <v>2681136000</v>
          </cell>
          <cell r="C318">
            <v>2170748</v>
          </cell>
        </row>
        <row r="319">
          <cell r="B319" t="str">
            <v>2681136020</v>
          </cell>
          <cell r="C319">
            <v>19.9499999999999</v>
          </cell>
        </row>
        <row r="320">
          <cell r="B320" t="str">
            <v>2681137010</v>
          </cell>
          <cell r="C320">
            <v>62931024</v>
          </cell>
        </row>
        <row r="321">
          <cell r="B321" t="str">
            <v>2681140010</v>
          </cell>
          <cell r="C321">
            <v>67974.44</v>
          </cell>
        </row>
        <row r="322">
          <cell r="B322" t="str">
            <v>2681199070</v>
          </cell>
          <cell r="C322">
            <v>3281.27</v>
          </cell>
        </row>
        <row r="323">
          <cell r="B323" t="str">
            <v>2681199090</v>
          </cell>
          <cell r="C323">
            <v>203626.299999999</v>
          </cell>
        </row>
        <row r="324">
          <cell r="B324" t="str">
            <v>2681199999</v>
          </cell>
          <cell r="C324">
            <v>0.03</v>
          </cell>
        </row>
        <row r="325">
          <cell r="B325" t="str">
            <v>2682101000</v>
          </cell>
          <cell r="C325">
            <v>28076920.07</v>
          </cell>
        </row>
        <row r="326">
          <cell r="B326" t="str">
            <v>2682102100</v>
          </cell>
          <cell r="C326">
            <v>-5877.14</v>
          </cell>
        </row>
        <row r="327">
          <cell r="B327" t="str">
            <v>2682102200</v>
          </cell>
          <cell r="C327">
            <v>-6854.96</v>
          </cell>
        </row>
        <row r="328">
          <cell r="B328" t="str">
            <v>2682102300</v>
          </cell>
          <cell r="C328">
            <v>-23340152.100000001</v>
          </cell>
        </row>
        <row r="329">
          <cell r="B329" t="str">
            <v>2682103000</v>
          </cell>
          <cell r="C329">
            <v>-195338.39</v>
          </cell>
        </row>
        <row r="330">
          <cell r="B330" t="str">
            <v>2682105100</v>
          </cell>
          <cell r="C330">
            <v>-481355.45</v>
          </cell>
        </row>
        <row r="331">
          <cell r="B331" t="str">
            <v>2682106000</v>
          </cell>
          <cell r="C331">
            <v>49.6099999999999</v>
          </cell>
        </row>
        <row r="332">
          <cell r="B332" t="str">
            <v>2682107000</v>
          </cell>
          <cell r="C332">
            <v>30.01</v>
          </cell>
        </row>
        <row r="333">
          <cell r="B333" t="str">
            <v>2682108100</v>
          </cell>
          <cell r="C333">
            <v>108433.179999999</v>
          </cell>
        </row>
        <row r="334">
          <cell r="B334" t="str">
            <v>2682108200</v>
          </cell>
          <cell r="C334">
            <v>581084.31000000006</v>
          </cell>
        </row>
        <row r="335">
          <cell r="B335" t="str">
            <v>2682109000</v>
          </cell>
          <cell r="C335">
            <v>-3164507.54999999</v>
          </cell>
        </row>
        <row r="336">
          <cell r="B336" t="str">
            <v>2682110811</v>
          </cell>
          <cell r="C336">
            <v>-4653.09</v>
          </cell>
        </row>
        <row r="337">
          <cell r="B337" t="str">
            <v>2682110813</v>
          </cell>
          <cell r="C337">
            <v>-253.19</v>
          </cell>
        </row>
        <row r="338">
          <cell r="B338" t="str">
            <v>2682110814</v>
          </cell>
          <cell r="C338">
            <v>97.67</v>
          </cell>
        </row>
        <row r="339">
          <cell r="B339" t="str">
            <v>2682110820</v>
          </cell>
          <cell r="C339">
            <v>-181117.609999999</v>
          </cell>
        </row>
        <row r="340">
          <cell r="B340" t="str">
            <v>2682110822</v>
          </cell>
          <cell r="C340">
            <v>-4400.54</v>
          </cell>
        </row>
        <row r="341">
          <cell r="B341" t="str">
            <v>2682110829</v>
          </cell>
          <cell r="C341">
            <v>-366.86</v>
          </cell>
        </row>
        <row r="342">
          <cell r="B342" t="str">
            <v>2682110901</v>
          </cell>
          <cell r="C342">
            <v>-9286.6599999999908</v>
          </cell>
        </row>
        <row r="343">
          <cell r="B343" t="str">
            <v>2682113000</v>
          </cell>
          <cell r="C343">
            <v>-6398702.7300000004</v>
          </cell>
        </row>
        <row r="344">
          <cell r="B344" t="str">
            <v>2682114200</v>
          </cell>
          <cell r="C344">
            <v>-257582.399999999</v>
          </cell>
        </row>
        <row r="345">
          <cell r="B345" t="str">
            <v>2682123501</v>
          </cell>
          <cell r="C345">
            <v>-213774318.66</v>
          </cell>
        </row>
        <row r="346">
          <cell r="B346" t="str">
            <v>2682123502</v>
          </cell>
          <cell r="C346">
            <v>203949085.27000001</v>
          </cell>
        </row>
        <row r="347">
          <cell r="B347" t="str">
            <v>2682123701</v>
          </cell>
          <cell r="C347">
            <v>-46141254.950000003</v>
          </cell>
        </row>
        <row r="348">
          <cell r="B348" t="str">
            <v>2682123702</v>
          </cell>
          <cell r="C348">
            <v>39316041.579999901</v>
          </cell>
        </row>
        <row r="349">
          <cell r="B349" t="str">
            <v>2682126100</v>
          </cell>
          <cell r="C349">
            <v>1117399.3500000001</v>
          </cell>
        </row>
        <row r="350">
          <cell r="B350" t="str">
            <v>2682128000</v>
          </cell>
          <cell r="C350">
            <v>-116882.5</v>
          </cell>
        </row>
        <row r="351">
          <cell r="B351" t="str">
            <v>2682138100</v>
          </cell>
          <cell r="C351">
            <v>-27100.54</v>
          </cell>
        </row>
        <row r="352">
          <cell r="B352" t="str">
            <v>2682138200</v>
          </cell>
          <cell r="C352">
            <v>-2506.69</v>
          </cell>
        </row>
        <row r="353">
          <cell r="B353" t="str">
            <v>2682138300</v>
          </cell>
          <cell r="C353">
            <v>-14307563.460000001</v>
          </cell>
        </row>
        <row r="354">
          <cell r="B354" t="str">
            <v>2682199999</v>
          </cell>
          <cell r="C354">
            <v>0.02</v>
          </cell>
        </row>
        <row r="355">
          <cell r="B355" t="str">
            <v>2683100000</v>
          </cell>
          <cell r="C355">
            <v>-75778.979999999894</v>
          </cell>
        </row>
        <row r="356">
          <cell r="B356" t="str">
            <v>2683110000</v>
          </cell>
          <cell r="C356">
            <v>77.049999999999898</v>
          </cell>
        </row>
        <row r="357">
          <cell r="B357" t="str">
            <v>2683120000</v>
          </cell>
          <cell r="C357">
            <v>-1428861.29</v>
          </cell>
        </row>
        <row r="358">
          <cell r="B358" t="str">
            <v>2683160000</v>
          </cell>
          <cell r="C358">
            <v>161736.91</v>
          </cell>
        </row>
        <row r="359">
          <cell r="B359" t="str">
            <v>2683180000</v>
          </cell>
          <cell r="C359">
            <v>0.05</v>
          </cell>
        </row>
        <row r="360">
          <cell r="B360" t="str">
            <v>2683181000</v>
          </cell>
          <cell r="C360">
            <v>-6691.4799999999896</v>
          </cell>
        </row>
        <row r="361">
          <cell r="B361" t="str">
            <v>2683191000</v>
          </cell>
          <cell r="C361">
            <v>-256.75999999999902</v>
          </cell>
        </row>
        <row r="362">
          <cell r="B362" t="str">
            <v>2710050300</v>
          </cell>
          <cell r="C362">
            <v>21822803.710000001</v>
          </cell>
        </row>
        <row r="363">
          <cell r="B363" t="str">
            <v>2710050400</v>
          </cell>
          <cell r="C363">
            <v>9662391.75</v>
          </cell>
        </row>
        <row r="364">
          <cell r="B364" t="str">
            <v>2710050500</v>
          </cell>
          <cell r="C364">
            <v>57478251.6599999</v>
          </cell>
        </row>
        <row r="365">
          <cell r="B365" t="str">
            <v>2710050600</v>
          </cell>
          <cell r="C365">
            <v>5222930.79</v>
          </cell>
        </row>
        <row r="366">
          <cell r="B366" t="str">
            <v>2710080100</v>
          </cell>
          <cell r="C366">
            <v>345725.679999999</v>
          </cell>
        </row>
        <row r="367">
          <cell r="B367" t="str">
            <v>2710990100</v>
          </cell>
          <cell r="C367">
            <v>51967005.700000003</v>
          </cell>
        </row>
        <row r="368">
          <cell r="B368" t="str">
            <v>2721021100</v>
          </cell>
          <cell r="C368">
            <v>88458.25</v>
          </cell>
        </row>
        <row r="369">
          <cell r="B369" t="str">
            <v>2729011100</v>
          </cell>
          <cell r="C369">
            <v>795668.66</v>
          </cell>
        </row>
        <row r="370">
          <cell r="B370" t="str">
            <v>2729031100</v>
          </cell>
          <cell r="C370">
            <v>11903482.83</v>
          </cell>
        </row>
        <row r="371">
          <cell r="B371" t="str">
            <v>2729991100</v>
          </cell>
          <cell r="C371">
            <v>669986.48999999894</v>
          </cell>
        </row>
        <row r="372">
          <cell r="B372" t="str">
            <v>2730020100</v>
          </cell>
          <cell r="C372">
            <v>-27496267.289999899</v>
          </cell>
        </row>
        <row r="373">
          <cell r="B373" t="str">
            <v>2730030500</v>
          </cell>
          <cell r="C373">
            <v>-3112046.1099999901</v>
          </cell>
        </row>
        <row r="374">
          <cell r="B374" t="str">
            <v>2730080100</v>
          </cell>
          <cell r="C374">
            <v>-23354361.34</v>
          </cell>
        </row>
        <row r="375">
          <cell r="B375" t="str">
            <v>2730990100</v>
          </cell>
          <cell r="C375">
            <v>-31347.639999999901</v>
          </cell>
        </row>
        <row r="376">
          <cell r="B376" t="str">
            <v>2730990900</v>
          </cell>
          <cell r="C376">
            <v>6708831.9900000002</v>
          </cell>
        </row>
        <row r="377">
          <cell r="B377" t="str">
            <v>2745200000</v>
          </cell>
          <cell r="C377">
            <v>-34277331.0499999</v>
          </cell>
        </row>
        <row r="378">
          <cell r="B378" t="str">
            <v>2745210000</v>
          </cell>
          <cell r="C378">
            <v>-2.75</v>
          </cell>
        </row>
        <row r="379">
          <cell r="B379" t="str">
            <v>2745213000</v>
          </cell>
          <cell r="C379">
            <v>-1625265509.6500001</v>
          </cell>
        </row>
        <row r="380">
          <cell r="B380" t="str">
            <v>2745220000</v>
          </cell>
          <cell r="C380">
            <v>-14963.94</v>
          </cell>
        </row>
        <row r="381">
          <cell r="B381" t="str">
            <v>2745900000</v>
          </cell>
          <cell r="C381">
            <v>419564422.47000003</v>
          </cell>
        </row>
        <row r="382">
          <cell r="B382" t="str">
            <v>2749000001</v>
          </cell>
          <cell r="C382">
            <v>-151447.34</v>
          </cell>
        </row>
        <row r="383">
          <cell r="B383" t="str">
            <v>2811010000</v>
          </cell>
          <cell r="C383">
            <v>-9319.59</v>
          </cell>
        </row>
        <row r="384">
          <cell r="B384" t="str">
            <v>2811020000</v>
          </cell>
          <cell r="C384">
            <v>-107697701.01000001</v>
          </cell>
        </row>
        <row r="385">
          <cell r="B385" t="str">
            <v>2811030000</v>
          </cell>
          <cell r="C385">
            <v>-81223518.200000003</v>
          </cell>
        </row>
        <row r="386">
          <cell r="B386" t="str">
            <v>2811040000</v>
          </cell>
          <cell r="C386">
            <v>-4424761.95</v>
          </cell>
        </row>
        <row r="387">
          <cell r="B387" t="str">
            <v>2811050000</v>
          </cell>
          <cell r="C387">
            <v>-28464948.27</v>
          </cell>
        </row>
        <row r="388">
          <cell r="B388" t="str">
            <v>2811060000</v>
          </cell>
          <cell r="C388">
            <v>-1912187.07</v>
          </cell>
        </row>
        <row r="389">
          <cell r="B389" t="str">
            <v>2880010000</v>
          </cell>
          <cell r="C389">
            <v>-19153068.460000001</v>
          </cell>
        </row>
        <row r="390">
          <cell r="B390" t="str">
            <v>2901010000</v>
          </cell>
          <cell r="C390">
            <v>-11453500</v>
          </cell>
        </row>
        <row r="391">
          <cell r="B391" t="str">
            <v>2903010000</v>
          </cell>
          <cell r="C391">
            <v>-3935101.3999999901</v>
          </cell>
        </row>
        <row r="392">
          <cell r="B392" t="str">
            <v>2908010000</v>
          </cell>
          <cell r="C392">
            <v>-296482293.19999897</v>
          </cell>
        </row>
        <row r="393">
          <cell r="B393" t="str">
            <v>2908020000</v>
          </cell>
          <cell r="C393">
            <v>-563641.62</v>
          </cell>
        </row>
        <row r="394">
          <cell r="B394" t="str">
            <v>3122199999</v>
          </cell>
          <cell r="C394">
            <v>-63912.480000000003</v>
          </cell>
        </row>
        <row r="395">
          <cell r="B395" t="str">
            <v>3122201100</v>
          </cell>
          <cell r="C395">
            <v>31956.240000000002</v>
          </cell>
        </row>
        <row r="396">
          <cell r="B396" t="str">
            <v>3122202100</v>
          </cell>
          <cell r="C396">
            <v>31956.240000000002</v>
          </cell>
        </row>
        <row r="397">
          <cell r="B397" t="str">
            <v>3130110100</v>
          </cell>
          <cell r="C397">
            <v>5566946.1699999897</v>
          </cell>
        </row>
        <row r="398">
          <cell r="B398" t="str">
            <v>3130117100</v>
          </cell>
          <cell r="C398">
            <v>64720118.850000001</v>
          </cell>
        </row>
        <row r="399">
          <cell r="B399" t="str">
            <v>3130140100</v>
          </cell>
          <cell r="C399">
            <v>1413569070.96</v>
          </cell>
        </row>
        <row r="400">
          <cell r="B400" t="str">
            <v>3130140200</v>
          </cell>
          <cell r="C400">
            <v>632448302</v>
          </cell>
        </row>
        <row r="401">
          <cell r="B401" t="str">
            <v>3130140300</v>
          </cell>
          <cell r="C401">
            <v>9066903.9900000002</v>
          </cell>
        </row>
        <row r="402">
          <cell r="B402" t="str">
            <v>3130140400</v>
          </cell>
          <cell r="C402">
            <v>8757561</v>
          </cell>
        </row>
        <row r="403">
          <cell r="B403" t="str">
            <v>3130142100</v>
          </cell>
          <cell r="C403">
            <v>-2204399.02</v>
          </cell>
        </row>
        <row r="404">
          <cell r="B404" t="str">
            <v>3130142300</v>
          </cell>
          <cell r="C404">
            <v>0.01</v>
          </cell>
        </row>
        <row r="405">
          <cell r="B405" t="str">
            <v>3130142500</v>
          </cell>
          <cell r="C405">
            <v>-2514141.3399999901</v>
          </cell>
        </row>
        <row r="406">
          <cell r="B406" t="str">
            <v>3130142800</v>
          </cell>
          <cell r="C406">
            <v>-4419863.46</v>
          </cell>
        </row>
        <row r="407">
          <cell r="B407" t="str">
            <v>3130142900</v>
          </cell>
          <cell r="C407">
            <v>-8625712.5</v>
          </cell>
        </row>
        <row r="408">
          <cell r="B408" t="str">
            <v>3130169100</v>
          </cell>
          <cell r="C408">
            <v>709231.48999999894</v>
          </cell>
        </row>
        <row r="409">
          <cell r="B409" t="str">
            <v>3130170100</v>
          </cell>
          <cell r="C409">
            <v>2514141.3199999901</v>
          </cell>
        </row>
        <row r="410">
          <cell r="B410" t="str">
            <v>3130171100</v>
          </cell>
          <cell r="C410">
            <v>5815321.0300000003</v>
          </cell>
        </row>
        <row r="411">
          <cell r="B411" t="str">
            <v>3130172100</v>
          </cell>
          <cell r="C411">
            <v>8625712.4900000002</v>
          </cell>
        </row>
        <row r="412">
          <cell r="B412" t="str">
            <v>3130185100</v>
          </cell>
          <cell r="C412">
            <v>-51971342.030000001</v>
          </cell>
        </row>
        <row r="413">
          <cell r="B413" t="str">
            <v>3130186100</v>
          </cell>
          <cell r="C413">
            <v>151745917.77000001</v>
          </cell>
        </row>
        <row r="414">
          <cell r="B414" t="str">
            <v>3130187100</v>
          </cell>
          <cell r="C414">
            <v>1823535.02</v>
          </cell>
        </row>
        <row r="415">
          <cell r="B415" t="str">
            <v>3130188100</v>
          </cell>
          <cell r="C415">
            <v>136694924.44</v>
          </cell>
        </row>
        <row r="416">
          <cell r="B416" t="str">
            <v>3163101100</v>
          </cell>
          <cell r="C416">
            <v>80573646.959999904</v>
          </cell>
        </row>
        <row r="417">
          <cell r="B417" t="str">
            <v>3163101999</v>
          </cell>
          <cell r="C417">
            <v>71555.869999999893</v>
          </cell>
        </row>
        <row r="418">
          <cell r="B418" t="str">
            <v>3163199999</v>
          </cell>
          <cell r="C418">
            <v>-223093.12</v>
          </cell>
        </row>
        <row r="419">
          <cell r="B419" t="str">
            <v>3163201100</v>
          </cell>
          <cell r="C419">
            <v>223093.12</v>
          </cell>
        </row>
        <row r="420">
          <cell r="B420" t="str">
            <v>3164101100</v>
          </cell>
          <cell r="C420">
            <v>1387810.4199999899</v>
          </cell>
        </row>
        <row r="421">
          <cell r="B421" t="str">
            <v>3164101999</v>
          </cell>
          <cell r="C421">
            <v>2236.1199999999899</v>
          </cell>
        </row>
        <row r="422">
          <cell r="B422" t="str">
            <v>3176310110</v>
          </cell>
          <cell r="C422">
            <v>-71555.869999999893</v>
          </cell>
        </row>
        <row r="423">
          <cell r="B423" t="str">
            <v>3176410110</v>
          </cell>
          <cell r="C423">
            <v>-2236.1199999999899</v>
          </cell>
        </row>
        <row r="424">
          <cell r="B424" t="str">
            <v>3183013110</v>
          </cell>
          <cell r="C424">
            <v>-25522281.18</v>
          </cell>
        </row>
        <row r="425">
          <cell r="B425" t="str">
            <v>3190000010</v>
          </cell>
          <cell r="C425">
            <v>-5920229.4699999904</v>
          </cell>
        </row>
        <row r="426">
          <cell r="B426" t="str">
            <v>3190200000</v>
          </cell>
          <cell r="C426">
            <v>-3307883.58</v>
          </cell>
        </row>
        <row r="427">
          <cell r="B427" t="str">
            <v>3190300000</v>
          </cell>
          <cell r="C427">
            <v>-2346799947.0100002</v>
          </cell>
        </row>
        <row r="428">
          <cell r="B428" t="str">
            <v>3190690000</v>
          </cell>
          <cell r="C428">
            <v>-72733344.329999894</v>
          </cell>
        </row>
        <row r="429">
          <cell r="B429" t="str">
            <v>3620300100</v>
          </cell>
          <cell r="C429">
            <v>12280090.970000001</v>
          </cell>
        </row>
        <row r="430">
          <cell r="B430" t="str">
            <v>3620300200</v>
          </cell>
          <cell r="C430">
            <v>3648792.85</v>
          </cell>
        </row>
        <row r="431">
          <cell r="B431" t="str">
            <v>3620400100</v>
          </cell>
          <cell r="C431">
            <v>303976.78000000003</v>
          </cell>
        </row>
        <row r="432">
          <cell r="B432" t="str">
            <v>3620400300</v>
          </cell>
          <cell r="C432">
            <v>624258.30000000005</v>
          </cell>
        </row>
        <row r="433">
          <cell r="B433" t="str">
            <v>3806300010</v>
          </cell>
          <cell r="C433">
            <v>-33054.809999999903</v>
          </cell>
        </row>
        <row r="434">
          <cell r="B434" t="str">
            <v>3890000060</v>
          </cell>
          <cell r="C434">
            <v>33054.809999999903</v>
          </cell>
        </row>
        <row r="435">
          <cell r="B435" t="str">
            <v>4142000000</v>
          </cell>
          <cell r="C435">
            <v>535514.81000000006</v>
          </cell>
        </row>
        <row r="436">
          <cell r="B436" t="str">
            <v>4205000000</v>
          </cell>
          <cell r="C436">
            <v>213774318.66</v>
          </cell>
        </row>
        <row r="437">
          <cell r="B437" t="str">
            <v>4207000000</v>
          </cell>
          <cell r="C437">
            <v>46141254.950000003</v>
          </cell>
        </row>
        <row r="438">
          <cell r="B438" t="str">
            <v>4210000000</v>
          </cell>
          <cell r="C438">
            <v>17720829.649999902</v>
          </cell>
        </row>
        <row r="439">
          <cell r="B439" t="str">
            <v>4220000000</v>
          </cell>
          <cell r="C439">
            <v>155642822.86000001</v>
          </cell>
        </row>
        <row r="440">
          <cell r="B440" t="str">
            <v>4231310000</v>
          </cell>
          <cell r="C440">
            <v>1574765659.5699899</v>
          </cell>
        </row>
        <row r="441">
          <cell r="B441" t="str">
            <v>4231320000</v>
          </cell>
          <cell r="C441">
            <v>2199119897.8299899</v>
          </cell>
        </row>
        <row r="442">
          <cell r="B442" t="str">
            <v>4231330000</v>
          </cell>
          <cell r="C442">
            <v>4790337238.5200005</v>
          </cell>
        </row>
        <row r="443">
          <cell r="B443" t="str">
            <v>4231340000</v>
          </cell>
          <cell r="C443">
            <v>470093568.19999897</v>
          </cell>
        </row>
        <row r="444">
          <cell r="B444" t="str">
            <v>4231350000</v>
          </cell>
          <cell r="C444">
            <v>183640668.389999</v>
          </cell>
        </row>
        <row r="445">
          <cell r="B445" t="str">
            <v>4231390000</v>
          </cell>
          <cell r="C445">
            <v>5893158.9299999904</v>
          </cell>
        </row>
        <row r="446">
          <cell r="B446" t="str">
            <v>4239000000</v>
          </cell>
          <cell r="C446">
            <v>6105715.04</v>
          </cell>
        </row>
        <row r="447">
          <cell r="B447" t="str">
            <v>4241100000</v>
          </cell>
          <cell r="C447">
            <v>36133792.630000003</v>
          </cell>
        </row>
        <row r="448">
          <cell r="B448" t="str">
            <v>4241200000</v>
          </cell>
          <cell r="C448">
            <v>5174427.16</v>
          </cell>
        </row>
        <row r="449">
          <cell r="B449" t="str">
            <v>4241900000</v>
          </cell>
          <cell r="C449">
            <v>1110772.1899999899</v>
          </cell>
        </row>
        <row r="450">
          <cell r="B450" t="str">
            <v>4242100000</v>
          </cell>
          <cell r="C450">
            <v>642201.80000000005</v>
          </cell>
        </row>
        <row r="451">
          <cell r="B451" t="str">
            <v>4250000000</v>
          </cell>
          <cell r="C451">
            <v>1619912.1699999899</v>
          </cell>
        </row>
        <row r="452">
          <cell r="B452" t="str">
            <v>4261100000</v>
          </cell>
          <cell r="C452">
            <v>61731597.030000001</v>
          </cell>
        </row>
        <row r="453">
          <cell r="B453" t="str">
            <v>4261200000</v>
          </cell>
          <cell r="C453">
            <v>6503313.3399999896</v>
          </cell>
        </row>
        <row r="454">
          <cell r="B454" t="str">
            <v>4261300000</v>
          </cell>
          <cell r="C454">
            <v>6730759.6699999897</v>
          </cell>
        </row>
        <row r="455">
          <cell r="B455" t="str">
            <v>4261400000</v>
          </cell>
          <cell r="C455">
            <v>662231.76</v>
          </cell>
        </row>
        <row r="456">
          <cell r="B456" t="str">
            <v>4261900000</v>
          </cell>
          <cell r="C456">
            <v>764926.29</v>
          </cell>
        </row>
        <row r="457">
          <cell r="B457" t="str">
            <v>4282000000</v>
          </cell>
          <cell r="C457">
            <v>138317.84</v>
          </cell>
        </row>
        <row r="458">
          <cell r="B458" t="str">
            <v>4283000000</v>
          </cell>
          <cell r="C458">
            <v>10236385.42</v>
          </cell>
        </row>
        <row r="459">
          <cell r="B459" t="str">
            <v>4290000000</v>
          </cell>
          <cell r="C459">
            <v>1915199.54</v>
          </cell>
        </row>
        <row r="460">
          <cell r="B460" t="str">
            <v>4310000000</v>
          </cell>
          <cell r="C460">
            <v>340325.32</v>
          </cell>
        </row>
        <row r="461">
          <cell r="B461" t="str">
            <v>4422000000</v>
          </cell>
          <cell r="C461">
            <v>714562.56999999902</v>
          </cell>
        </row>
        <row r="462">
          <cell r="B462" t="str">
            <v>4423131000</v>
          </cell>
          <cell r="C462">
            <v>74020744.269999906</v>
          </cell>
        </row>
        <row r="463">
          <cell r="B463" t="str">
            <v>4423132000</v>
          </cell>
          <cell r="C463">
            <v>32437673.539999899</v>
          </cell>
        </row>
        <row r="464">
          <cell r="B464" t="str">
            <v>4423133000</v>
          </cell>
          <cell r="C464">
            <v>46179314.57</v>
          </cell>
        </row>
        <row r="465">
          <cell r="B465" t="str">
            <v>4423134000</v>
          </cell>
          <cell r="C465">
            <v>5457830.5899999896</v>
          </cell>
        </row>
        <row r="466">
          <cell r="B466" t="str">
            <v>4423135000</v>
          </cell>
          <cell r="C466">
            <v>22931143.530000001</v>
          </cell>
        </row>
        <row r="467">
          <cell r="B467" t="str">
            <v>4423519000</v>
          </cell>
          <cell r="C467">
            <v>80806969.079999894</v>
          </cell>
        </row>
        <row r="468">
          <cell r="B468" t="str">
            <v>4429000000</v>
          </cell>
          <cell r="C468">
            <v>163907.399999999</v>
          </cell>
        </row>
        <row r="469">
          <cell r="B469" t="str">
            <v>4484000000</v>
          </cell>
          <cell r="C469">
            <v>143059.709999999</v>
          </cell>
        </row>
        <row r="470">
          <cell r="B470" t="str">
            <v>4486000000</v>
          </cell>
          <cell r="C470">
            <v>116492.72</v>
          </cell>
        </row>
        <row r="471">
          <cell r="B471" t="str">
            <v>4814200000</v>
          </cell>
          <cell r="C471">
            <v>-343566.81</v>
          </cell>
        </row>
        <row r="472">
          <cell r="B472" t="str">
            <v>4820500000</v>
          </cell>
          <cell r="C472">
            <v>-203949085.27000001</v>
          </cell>
        </row>
        <row r="473">
          <cell r="B473" t="str">
            <v>4820700000</v>
          </cell>
          <cell r="C473">
            <v>-39316041.579999901</v>
          </cell>
        </row>
        <row r="474">
          <cell r="B474" t="str">
            <v>4822000000</v>
          </cell>
          <cell r="C474">
            <v>-68645050.099999905</v>
          </cell>
        </row>
        <row r="475">
          <cell r="B475" t="str">
            <v>4823131000</v>
          </cell>
          <cell r="C475">
            <v>-875600986.39999902</v>
          </cell>
        </row>
        <row r="476">
          <cell r="B476" t="str">
            <v>4823132000</v>
          </cell>
          <cell r="C476">
            <v>-1149391637.8699901</v>
          </cell>
        </row>
        <row r="477">
          <cell r="B477" t="str">
            <v>4823133000</v>
          </cell>
          <cell r="C477">
            <v>-2977366704.54</v>
          </cell>
        </row>
        <row r="478">
          <cell r="B478" t="str">
            <v>4823134000</v>
          </cell>
          <cell r="C478">
            <v>-233727969.37</v>
          </cell>
        </row>
        <row r="479">
          <cell r="B479" t="str">
            <v>4823135000</v>
          </cell>
          <cell r="C479">
            <v>-103248015.12</v>
          </cell>
        </row>
        <row r="480">
          <cell r="B480" t="str">
            <v>4823139000</v>
          </cell>
          <cell r="C480">
            <v>-5865318.2699999902</v>
          </cell>
        </row>
        <row r="481">
          <cell r="B481" t="str">
            <v>4823900000</v>
          </cell>
          <cell r="C481">
            <v>-4899431.6100000003</v>
          </cell>
        </row>
        <row r="482">
          <cell r="B482" t="str">
            <v>4824110000</v>
          </cell>
          <cell r="C482">
            <v>-22100216.530000001</v>
          </cell>
        </row>
        <row r="483">
          <cell r="B483" t="str">
            <v>4824120000</v>
          </cell>
          <cell r="C483">
            <v>-4620896.3499999903</v>
          </cell>
        </row>
        <row r="484">
          <cell r="B484" t="str">
            <v>4824190000</v>
          </cell>
          <cell r="C484">
            <v>-1063846.4299999899</v>
          </cell>
        </row>
        <row r="485">
          <cell r="B485" t="str">
            <v>4824210000</v>
          </cell>
          <cell r="C485">
            <v>-185534.37</v>
          </cell>
        </row>
        <row r="486">
          <cell r="B486" t="str">
            <v>4825000000</v>
          </cell>
          <cell r="C486">
            <v>-1206961.24</v>
          </cell>
        </row>
        <row r="487">
          <cell r="B487" t="str">
            <v>4826110000</v>
          </cell>
          <cell r="C487">
            <v>-23766418.350000001</v>
          </cell>
        </row>
        <row r="488">
          <cell r="B488" t="str">
            <v>4826120000</v>
          </cell>
          <cell r="C488">
            <v>-4522463.57</v>
          </cell>
        </row>
        <row r="489">
          <cell r="B489" t="str">
            <v>4826130000</v>
          </cell>
          <cell r="C489">
            <v>-4905623.3799999896</v>
          </cell>
        </row>
        <row r="490">
          <cell r="B490" t="str">
            <v>4826140000</v>
          </cell>
          <cell r="C490">
            <v>-466719.78</v>
          </cell>
        </row>
        <row r="491">
          <cell r="B491" t="str">
            <v>4826190000</v>
          </cell>
          <cell r="C491">
            <v>-547162.43999999901</v>
          </cell>
        </row>
        <row r="492">
          <cell r="B492" t="str">
            <v>4828200000</v>
          </cell>
          <cell r="C492">
            <v>-30231.38</v>
          </cell>
        </row>
        <row r="493">
          <cell r="B493" t="str">
            <v>4828300000</v>
          </cell>
          <cell r="C493">
            <v>-3295258.6299999901</v>
          </cell>
        </row>
        <row r="494">
          <cell r="B494" t="str">
            <v>4829000000</v>
          </cell>
          <cell r="C494">
            <v>-1014047.96</v>
          </cell>
        </row>
        <row r="495">
          <cell r="B495" t="str">
            <v>4831000000</v>
          </cell>
          <cell r="C495">
            <v>-197678.769999999</v>
          </cell>
        </row>
        <row r="496">
          <cell r="B496" t="str">
            <v>5100100000</v>
          </cell>
          <cell r="C496">
            <v>-1024500000</v>
          </cell>
        </row>
        <row r="497">
          <cell r="B497" t="str">
            <v>5711100000</v>
          </cell>
          <cell r="C497">
            <v>-83290358.540000007</v>
          </cell>
        </row>
        <row r="498">
          <cell r="B498" t="str">
            <v>5740100000</v>
          </cell>
          <cell r="C498">
            <v>-254957151.34</v>
          </cell>
        </row>
        <row r="499">
          <cell r="B499" t="str">
            <v>5900100000</v>
          </cell>
          <cell r="C499">
            <v>-63621669.9099999</v>
          </cell>
        </row>
        <row r="500">
          <cell r="B500" t="str">
            <v>8800000000</v>
          </cell>
          <cell r="C500">
            <v>-92820610.109987304</v>
          </cell>
        </row>
        <row r="501">
          <cell r="B501">
            <v>0</v>
          </cell>
          <cell r="C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Bal_2003"/>
      <sheetName val="Análise_BalPrev_PO"/>
      <sheetName val="Bal_2002"/>
      <sheetName val="Folha1"/>
      <sheetName val="Estrutura"/>
      <sheetName val="Base"/>
    </sheetNames>
    <sheetDataSet>
      <sheetData sheetId="0">
        <row r="5">
          <cell r="B5" t="str">
            <v>1180000000</v>
          </cell>
        </row>
      </sheetData>
      <sheetData sheetId="1" refreshError="1">
        <row r="5">
          <cell r="B5" t="str">
            <v>1180000000</v>
          </cell>
          <cell r="C5">
            <v>97625</v>
          </cell>
        </row>
        <row r="6">
          <cell r="B6" t="str">
            <v>1199999999</v>
          </cell>
          <cell r="C6">
            <v>0</v>
          </cell>
        </row>
        <row r="7">
          <cell r="B7" t="str">
            <v>1200701010</v>
          </cell>
          <cell r="C7">
            <v>278223.97999999899</v>
          </cell>
        </row>
        <row r="8">
          <cell r="B8" t="str">
            <v>1200701011</v>
          </cell>
          <cell r="C8">
            <v>247646.609999999</v>
          </cell>
        </row>
        <row r="9">
          <cell r="B9" t="str">
            <v>1200701013</v>
          </cell>
          <cell r="C9">
            <v>2415707.7000000002</v>
          </cell>
        </row>
        <row r="10">
          <cell r="B10" t="str">
            <v>1200701017</v>
          </cell>
          <cell r="C10">
            <v>26</v>
          </cell>
        </row>
        <row r="11">
          <cell r="B11" t="str">
            <v>1200701019</v>
          </cell>
          <cell r="C11">
            <v>0</v>
          </cell>
        </row>
        <row r="12">
          <cell r="B12" t="str">
            <v>1200706010</v>
          </cell>
          <cell r="C12">
            <v>0</v>
          </cell>
        </row>
        <row r="13">
          <cell r="B13" t="str">
            <v>1200706011</v>
          </cell>
          <cell r="C13">
            <v>227715.799999999</v>
          </cell>
        </row>
        <row r="14">
          <cell r="B14" t="str">
            <v>1200706013</v>
          </cell>
          <cell r="C14">
            <v>-16245.42</v>
          </cell>
        </row>
        <row r="15">
          <cell r="B15" t="str">
            <v>1200706016</v>
          </cell>
          <cell r="C15">
            <v>0</v>
          </cell>
        </row>
        <row r="16">
          <cell r="B16" t="str">
            <v>1200706017</v>
          </cell>
          <cell r="C16">
            <v>0</v>
          </cell>
        </row>
        <row r="17">
          <cell r="B17" t="str">
            <v>1200706020</v>
          </cell>
          <cell r="C17">
            <v>0</v>
          </cell>
        </row>
        <row r="18">
          <cell r="B18" t="str">
            <v>1200706023</v>
          </cell>
          <cell r="C18">
            <v>27088.95</v>
          </cell>
        </row>
        <row r="19">
          <cell r="B19" t="str">
            <v>1200706027</v>
          </cell>
          <cell r="C19">
            <v>0</v>
          </cell>
        </row>
        <row r="20">
          <cell r="B20" t="str">
            <v>1200706040</v>
          </cell>
          <cell r="C20">
            <v>0</v>
          </cell>
        </row>
        <row r="21">
          <cell r="B21" t="str">
            <v>1200706043</v>
          </cell>
          <cell r="C21">
            <v>-795050.31</v>
          </cell>
        </row>
        <row r="22">
          <cell r="B22" t="str">
            <v>1200706047</v>
          </cell>
          <cell r="C22">
            <v>0</v>
          </cell>
        </row>
        <row r="23">
          <cell r="B23" t="str">
            <v>1200707016</v>
          </cell>
          <cell r="C23">
            <v>-222.94999999999899</v>
          </cell>
        </row>
        <row r="24">
          <cell r="B24" t="str">
            <v>1200709010</v>
          </cell>
          <cell r="C24">
            <v>0.01</v>
          </cell>
        </row>
        <row r="25">
          <cell r="B25" t="str">
            <v>1200715010</v>
          </cell>
          <cell r="C25">
            <v>0</v>
          </cell>
        </row>
        <row r="26">
          <cell r="B26" t="str">
            <v>1200715011</v>
          </cell>
          <cell r="C26">
            <v>152974.94</v>
          </cell>
        </row>
        <row r="27">
          <cell r="B27" t="str">
            <v>1200715013</v>
          </cell>
          <cell r="C27">
            <v>-41782.019999999902</v>
          </cell>
        </row>
        <row r="28">
          <cell r="B28" t="str">
            <v>1200715017</v>
          </cell>
          <cell r="C28">
            <v>0</v>
          </cell>
        </row>
        <row r="29">
          <cell r="B29" t="str">
            <v>1200715019</v>
          </cell>
          <cell r="C29">
            <v>-1617.8199999999899</v>
          </cell>
        </row>
        <row r="30">
          <cell r="B30" t="str">
            <v>1201001010</v>
          </cell>
          <cell r="C30">
            <v>4.5199999999999898</v>
          </cell>
        </row>
        <row r="31">
          <cell r="B31" t="str">
            <v>1201001013</v>
          </cell>
          <cell r="C31">
            <v>17559.29</v>
          </cell>
        </row>
        <row r="32">
          <cell r="B32" t="str">
            <v>1201001017</v>
          </cell>
          <cell r="C32">
            <v>0</v>
          </cell>
        </row>
        <row r="33">
          <cell r="B33" t="str">
            <v>1201001019</v>
          </cell>
          <cell r="C33">
            <v>3494.6799999999898</v>
          </cell>
        </row>
        <row r="34">
          <cell r="B34" t="str">
            <v>1201001020</v>
          </cell>
          <cell r="C34">
            <v>0</v>
          </cell>
        </row>
        <row r="35">
          <cell r="B35" t="str">
            <v>1201001021</v>
          </cell>
          <cell r="C35">
            <v>149791.73000000001</v>
          </cell>
        </row>
        <row r="36">
          <cell r="B36" t="str">
            <v>1201001023</v>
          </cell>
          <cell r="C36">
            <v>72.909999999999897</v>
          </cell>
        </row>
        <row r="37">
          <cell r="B37" t="str">
            <v>1201001027</v>
          </cell>
          <cell r="C37">
            <v>0</v>
          </cell>
        </row>
        <row r="38">
          <cell r="B38" t="str">
            <v>1201001030</v>
          </cell>
          <cell r="C38">
            <v>96291.539999999906</v>
          </cell>
        </row>
        <row r="39">
          <cell r="B39" t="str">
            <v>1201001031</v>
          </cell>
          <cell r="C39">
            <v>110160.56</v>
          </cell>
        </row>
        <row r="40">
          <cell r="B40" t="str">
            <v>1201001033</v>
          </cell>
          <cell r="C40">
            <v>11.82</v>
          </cell>
        </row>
        <row r="41">
          <cell r="B41" t="str">
            <v>1201001037</v>
          </cell>
          <cell r="C41">
            <v>0</v>
          </cell>
        </row>
        <row r="42">
          <cell r="B42" t="str">
            <v>1201001040</v>
          </cell>
          <cell r="C42">
            <v>1687910.6799999899</v>
          </cell>
        </row>
        <row r="43">
          <cell r="B43" t="str">
            <v>1201001041</v>
          </cell>
          <cell r="C43">
            <v>805242.48999999894</v>
          </cell>
        </row>
        <row r="44">
          <cell r="B44" t="str">
            <v>1201001043</v>
          </cell>
          <cell r="C44">
            <v>72961.039999999906</v>
          </cell>
        </row>
        <row r="45">
          <cell r="B45" t="str">
            <v>1201001046</v>
          </cell>
          <cell r="C45">
            <v>0</v>
          </cell>
        </row>
        <row r="46">
          <cell r="B46" t="str">
            <v>1201001047</v>
          </cell>
          <cell r="C46">
            <v>-109870.53</v>
          </cell>
        </row>
        <row r="47">
          <cell r="B47" t="str">
            <v>1201001049</v>
          </cell>
          <cell r="C47">
            <v>0</v>
          </cell>
        </row>
        <row r="48">
          <cell r="B48" t="str">
            <v>1201001053</v>
          </cell>
          <cell r="C48">
            <v>0</v>
          </cell>
        </row>
        <row r="49">
          <cell r="B49" t="str">
            <v>1201001080</v>
          </cell>
          <cell r="C49">
            <v>0</v>
          </cell>
        </row>
        <row r="50">
          <cell r="B50" t="str">
            <v>1201001083</v>
          </cell>
          <cell r="C50">
            <v>726.21</v>
          </cell>
        </row>
        <row r="51">
          <cell r="B51" t="str">
            <v>1201001090</v>
          </cell>
          <cell r="C51">
            <v>0</v>
          </cell>
        </row>
        <row r="52">
          <cell r="B52" t="str">
            <v>1201001093</v>
          </cell>
          <cell r="C52">
            <v>0</v>
          </cell>
        </row>
        <row r="53">
          <cell r="B53" t="str">
            <v>1201001097</v>
          </cell>
          <cell r="C53">
            <v>0</v>
          </cell>
        </row>
        <row r="54">
          <cell r="B54" t="str">
            <v>1201201010</v>
          </cell>
          <cell r="C54">
            <v>0</v>
          </cell>
        </row>
        <row r="55">
          <cell r="B55" t="str">
            <v>1201201013</v>
          </cell>
          <cell r="C55">
            <v>406.38999999999902</v>
          </cell>
        </row>
        <row r="56">
          <cell r="B56" t="str">
            <v>1201201017</v>
          </cell>
          <cell r="C56">
            <v>0</v>
          </cell>
        </row>
        <row r="57">
          <cell r="B57" t="str">
            <v>1201201019</v>
          </cell>
          <cell r="C57">
            <v>0</v>
          </cell>
        </row>
        <row r="58">
          <cell r="B58" t="str">
            <v>1201301010</v>
          </cell>
          <cell r="C58">
            <v>7631.5299999999897</v>
          </cell>
        </row>
        <row r="59">
          <cell r="B59" t="str">
            <v>1201301011</v>
          </cell>
          <cell r="C59">
            <v>-7</v>
          </cell>
        </row>
        <row r="60">
          <cell r="B60" t="str">
            <v>1201301013</v>
          </cell>
          <cell r="C60">
            <v>-1021.89</v>
          </cell>
        </row>
        <row r="61">
          <cell r="B61" t="str">
            <v>1201301017</v>
          </cell>
          <cell r="C61">
            <v>0</v>
          </cell>
        </row>
        <row r="62">
          <cell r="B62" t="str">
            <v>1201304010</v>
          </cell>
          <cell r="C62">
            <v>0.01</v>
          </cell>
        </row>
        <row r="63">
          <cell r="B63" t="str">
            <v>1201304013</v>
          </cell>
          <cell r="C63">
            <v>-5981.9499999999898</v>
          </cell>
        </row>
        <row r="64">
          <cell r="B64" t="str">
            <v>1201304017</v>
          </cell>
          <cell r="C64">
            <v>0</v>
          </cell>
        </row>
        <row r="65">
          <cell r="B65" t="str">
            <v>1201801010</v>
          </cell>
          <cell r="C65">
            <v>0</v>
          </cell>
        </row>
        <row r="66">
          <cell r="B66" t="str">
            <v>1201801011</v>
          </cell>
          <cell r="C66">
            <v>-3880216.5699999901</v>
          </cell>
        </row>
        <row r="67">
          <cell r="B67" t="str">
            <v>1201801013</v>
          </cell>
          <cell r="C67">
            <v>5809040.21</v>
          </cell>
        </row>
        <row r="68">
          <cell r="B68" t="str">
            <v>1201801017</v>
          </cell>
          <cell r="C68">
            <v>0</v>
          </cell>
        </row>
        <row r="69">
          <cell r="B69" t="str">
            <v>1201801019</v>
          </cell>
          <cell r="C69">
            <v>0</v>
          </cell>
        </row>
        <row r="70">
          <cell r="B70" t="str">
            <v>1201805010</v>
          </cell>
          <cell r="C70">
            <v>0</v>
          </cell>
        </row>
        <row r="71">
          <cell r="B71" t="str">
            <v>1201805011</v>
          </cell>
          <cell r="C71">
            <v>36907.910000000003</v>
          </cell>
        </row>
        <row r="72">
          <cell r="B72" t="str">
            <v>1201805013</v>
          </cell>
          <cell r="C72">
            <v>23108.7599999999</v>
          </cell>
        </row>
        <row r="73">
          <cell r="B73" t="str">
            <v>1201805017</v>
          </cell>
          <cell r="C73">
            <v>28074.77</v>
          </cell>
        </row>
        <row r="74">
          <cell r="B74" t="str">
            <v>1201808010</v>
          </cell>
          <cell r="C74">
            <v>0</v>
          </cell>
        </row>
        <row r="75">
          <cell r="B75" t="str">
            <v>1201808011</v>
          </cell>
          <cell r="C75">
            <v>107591.39</v>
          </cell>
        </row>
        <row r="76">
          <cell r="B76" t="str">
            <v>1201808013</v>
          </cell>
          <cell r="C76">
            <v>52898.5</v>
          </cell>
        </row>
        <row r="77">
          <cell r="B77" t="str">
            <v>1201808017</v>
          </cell>
          <cell r="C77">
            <v>-55985.18</v>
          </cell>
        </row>
        <row r="78">
          <cell r="B78" t="str">
            <v>1201808019</v>
          </cell>
          <cell r="C78">
            <v>-37524.589999999902</v>
          </cell>
        </row>
        <row r="79">
          <cell r="B79" t="str">
            <v>1201901010</v>
          </cell>
          <cell r="C79">
            <v>0</v>
          </cell>
        </row>
        <row r="80">
          <cell r="B80" t="str">
            <v>1201901013</v>
          </cell>
          <cell r="C80">
            <v>260288.269999999</v>
          </cell>
        </row>
        <row r="81">
          <cell r="B81" t="str">
            <v>1201901017</v>
          </cell>
          <cell r="C81">
            <v>-161063.929999999</v>
          </cell>
        </row>
        <row r="82">
          <cell r="B82" t="str">
            <v>1201901019</v>
          </cell>
          <cell r="C82">
            <v>0</v>
          </cell>
        </row>
        <row r="83">
          <cell r="B83" t="str">
            <v>1202103010</v>
          </cell>
          <cell r="C83">
            <v>0</v>
          </cell>
        </row>
        <row r="84">
          <cell r="B84" t="str">
            <v>1202103011</v>
          </cell>
          <cell r="C84">
            <v>60826.879999999903</v>
          </cell>
        </row>
        <row r="85">
          <cell r="B85" t="str">
            <v>1202103012</v>
          </cell>
          <cell r="C85">
            <v>37.909999999999897</v>
          </cell>
        </row>
        <row r="86">
          <cell r="B86" t="str">
            <v>1202103013</v>
          </cell>
          <cell r="C86">
            <v>110901.75999999901</v>
          </cell>
        </row>
        <row r="87">
          <cell r="B87" t="str">
            <v>1202103017</v>
          </cell>
          <cell r="C87">
            <v>-164163.31</v>
          </cell>
        </row>
        <row r="88">
          <cell r="B88" t="str">
            <v>1202104010</v>
          </cell>
          <cell r="C88">
            <v>0</v>
          </cell>
        </row>
        <row r="89">
          <cell r="B89" t="str">
            <v>1202104011</v>
          </cell>
          <cell r="C89">
            <v>8138.8699999999899</v>
          </cell>
        </row>
        <row r="90">
          <cell r="B90" t="str">
            <v>1202104012</v>
          </cell>
          <cell r="C90">
            <v>0</v>
          </cell>
        </row>
        <row r="91">
          <cell r="B91" t="str">
            <v>1202104013</v>
          </cell>
          <cell r="C91">
            <v>7290.81</v>
          </cell>
        </row>
        <row r="92">
          <cell r="B92" t="str">
            <v>1202104017</v>
          </cell>
          <cell r="C92">
            <v>-10740.09</v>
          </cell>
        </row>
        <row r="93">
          <cell r="B93" t="str">
            <v>1202105010</v>
          </cell>
          <cell r="C93">
            <v>0</v>
          </cell>
        </row>
        <row r="94">
          <cell r="B94" t="str">
            <v>1202105013</v>
          </cell>
          <cell r="C94">
            <v>833735.70999999903</v>
          </cell>
        </row>
        <row r="95">
          <cell r="B95" t="str">
            <v>1202105017</v>
          </cell>
          <cell r="C95">
            <v>0</v>
          </cell>
        </row>
        <row r="96">
          <cell r="B96" t="str">
            <v>1202105019</v>
          </cell>
          <cell r="C96">
            <v>0</v>
          </cell>
        </row>
        <row r="97">
          <cell r="B97" t="str">
            <v>1202201010</v>
          </cell>
          <cell r="C97">
            <v>1.27</v>
          </cell>
        </row>
        <row r="98">
          <cell r="B98" t="str">
            <v>1202201013</v>
          </cell>
          <cell r="C98">
            <v>11.51</v>
          </cell>
        </row>
        <row r="99">
          <cell r="B99" t="str">
            <v>1202201017</v>
          </cell>
          <cell r="C99">
            <v>0</v>
          </cell>
        </row>
        <row r="100">
          <cell r="B100" t="str">
            <v>1202201019</v>
          </cell>
          <cell r="C100">
            <v>0</v>
          </cell>
        </row>
        <row r="101">
          <cell r="B101" t="str">
            <v>1202702010</v>
          </cell>
          <cell r="C101">
            <v>11726.129999999899</v>
          </cell>
        </row>
        <row r="102">
          <cell r="B102" t="str">
            <v>1202702013</v>
          </cell>
          <cell r="C102">
            <v>-124.23</v>
          </cell>
        </row>
        <row r="103">
          <cell r="B103" t="str">
            <v>1202702017</v>
          </cell>
          <cell r="C103">
            <v>0</v>
          </cell>
        </row>
        <row r="104">
          <cell r="B104" t="str">
            <v>1202702019</v>
          </cell>
          <cell r="C104">
            <v>0</v>
          </cell>
        </row>
        <row r="105">
          <cell r="B105" t="str">
            <v>1203001010</v>
          </cell>
          <cell r="C105">
            <v>0</v>
          </cell>
        </row>
        <row r="106">
          <cell r="B106" t="str">
            <v>1203001011</v>
          </cell>
          <cell r="C106">
            <v>40387.169999999896</v>
          </cell>
        </row>
        <row r="107">
          <cell r="B107" t="str">
            <v>1203001012</v>
          </cell>
          <cell r="C107">
            <v>0</v>
          </cell>
        </row>
        <row r="108">
          <cell r="B108" t="str">
            <v>1203001013</v>
          </cell>
          <cell r="C108">
            <v>-15537.67</v>
          </cell>
        </row>
        <row r="109">
          <cell r="B109" t="str">
            <v>1203001017</v>
          </cell>
          <cell r="C109">
            <v>0</v>
          </cell>
        </row>
        <row r="110">
          <cell r="B110" t="str">
            <v>1203002010</v>
          </cell>
          <cell r="C110">
            <v>0</v>
          </cell>
        </row>
        <row r="111">
          <cell r="B111" t="str">
            <v>1203002013</v>
          </cell>
          <cell r="C111">
            <v>635981.04</v>
          </cell>
        </row>
        <row r="112">
          <cell r="B112" t="str">
            <v>1203002017</v>
          </cell>
          <cell r="C112">
            <v>0</v>
          </cell>
        </row>
        <row r="113">
          <cell r="B113" t="str">
            <v>1203002019</v>
          </cell>
          <cell r="C113">
            <v>0</v>
          </cell>
        </row>
        <row r="114">
          <cell r="B114" t="str">
            <v>1203102010</v>
          </cell>
          <cell r="C114">
            <v>0</v>
          </cell>
        </row>
        <row r="115">
          <cell r="B115" t="str">
            <v>1203102011</v>
          </cell>
          <cell r="C115">
            <v>0</v>
          </cell>
        </row>
        <row r="116">
          <cell r="B116" t="str">
            <v>1203102013</v>
          </cell>
          <cell r="C116">
            <v>185491.88</v>
          </cell>
        </row>
        <row r="117">
          <cell r="B117" t="str">
            <v>1203102017</v>
          </cell>
          <cell r="C117">
            <v>0</v>
          </cell>
        </row>
        <row r="118">
          <cell r="B118" t="str">
            <v>1203102019</v>
          </cell>
          <cell r="C118">
            <v>0</v>
          </cell>
        </row>
        <row r="119">
          <cell r="B119" t="str">
            <v>1203202010</v>
          </cell>
          <cell r="C119">
            <v>192924.34</v>
          </cell>
        </row>
        <row r="120">
          <cell r="B120" t="str">
            <v>1203202013</v>
          </cell>
          <cell r="C120">
            <v>207526.16</v>
          </cell>
        </row>
        <row r="121">
          <cell r="B121" t="str">
            <v>1203202017</v>
          </cell>
          <cell r="C121">
            <v>0</v>
          </cell>
        </row>
        <row r="122">
          <cell r="B122" t="str">
            <v>1203202019</v>
          </cell>
          <cell r="C122">
            <v>0</v>
          </cell>
        </row>
        <row r="123">
          <cell r="B123" t="str">
            <v>1203301010</v>
          </cell>
          <cell r="C123">
            <v>315436.28999999899</v>
          </cell>
        </row>
        <row r="124">
          <cell r="B124" t="str">
            <v>1203301011</v>
          </cell>
          <cell r="C124">
            <v>280829.02</v>
          </cell>
        </row>
        <row r="125">
          <cell r="B125" t="str">
            <v>1203301013</v>
          </cell>
          <cell r="C125">
            <v>-521.97</v>
          </cell>
        </row>
        <row r="126">
          <cell r="B126" t="str">
            <v>1203301017</v>
          </cell>
          <cell r="C126">
            <v>0</v>
          </cell>
        </row>
        <row r="127">
          <cell r="B127" t="str">
            <v>1203301019</v>
          </cell>
          <cell r="C127">
            <v>-9800.18</v>
          </cell>
        </row>
        <row r="128">
          <cell r="B128" t="str">
            <v>1203301020</v>
          </cell>
          <cell r="C128">
            <v>190364.929999999</v>
          </cell>
        </row>
        <row r="129">
          <cell r="B129" t="str">
            <v>1203301021</v>
          </cell>
          <cell r="C129">
            <v>168780.799999999</v>
          </cell>
        </row>
        <row r="130">
          <cell r="B130" t="str">
            <v>1203301023</v>
          </cell>
          <cell r="C130">
            <v>24169.3499999999</v>
          </cell>
        </row>
        <row r="131">
          <cell r="B131" t="str">
            <v>1203301027</v>
          </cell>
          <cell r="C131">
            <v>0</v>
          </cell>
        </row>
        <row r="132">
          <cell r="B132" t="str">
            <v>1203301030</v>
          </cell>
          <cell r="C132">
            <v>1619894.36</v>
          </cell>
        </row>
        <row r="133">
          <cell r="B133" t="str">
            <v>1203301031</v>
          </cell>
          <cell r="C133">
            <v>434788.78</v>
          </cell>
        </row>
        <row r="134">
          <cell r="B134" t="str">
            <v>1203301033</v>
          </cell>
          <cell r="C134">
            <v>1003626.74</v>
          </cell>
        </row>
        <row r="135">
          <cell r="B135" t="str">
            <v>1203301037</v>
          </cell>
          <cell r="C135">
            <v>0.75</v>
          </cell>
        </row>
        <row r="136">
          <cell r="B136" t="str">
            <v>1203301039</v>
          </cell>
          <cell r="C136">
            <v>0</v>
          </cell>
        </row>
        <row r="137">
          <cell r="B137" t="str">
            <v>1203302010</v>
          </cell>
          <cell r="C137">
            <v>-0.01</v>
          </cell>
        </row>
        <row r="138">
          <cell r="B138" t="str">
            <v>1203302030</v>
          </cell>
          <cell r="C138">
            <v>13092.6</v>
          </cell>
        </row>
        <row r="139">
          <cell r="B139" t="str">
            <v>1203302033</v>
          </cell>
          <cell r="C139">
            <v>0</v>
          </cell>
        </row>
        <row r="140">
          <cell r="B140" t="str">
            <v>1203302036</v>
          </cell>
          <cell r="C140">
            <v>-1427.0999999999899</v>
          </cell>
        </row>
        <row r="141">
          <cell r="B141" t="str">
            <v>1203302062</v>
          </cell>
          <cell r="C141">
            <v>1649.54</v>
          </cell>
        </row>
        <row r="142">
          <cell r="B142" t="str">
            <v>1203302063</v>
          </cell>
          <cell r="C142">
            <v>18029.77</v>
          </cell>
        </row>
        <row r="143">
          <cell r="B143" t="str">
            <v>1203302066</v>
          </cell>
          <cell r="C143">
            <v>-18074.459999999901</v>
          </cell>
        </row>
        <row r="144">
          <cell r="B144" t="str">
            <v>1203302067</v>
          </cell>
          <cell r="C144">
            <v>-1720.0899999999899</v>
          </cell>
        </row>
        <row r="145">
          <cell r="B145" t="str">
            <v>1203302100</v>
          </cell>
          <cell r="C145">
            <v>1968924.85</v>
          </cell>
        </row>
        <row r="146">
          <cell r="B146" t="str">
            <v>1203302101</v>
          </cell>
          <cell r="C146">
            <v>-1749.5899999999899</v>
          </cell>
        </row>
        <row r="147">
          <cell r="B147" t="str">
            <v>1203302103</v>
          </cell>
          <cell r="C147">
            <v>223.729999999999</v>
          </cell>
        </row>
        <row r="148">
          <cell r="B148" t="str">
            <v>1203302107</v>
          </cell>
          <cell r="C148">
            <v>0</v>
          </cell>
        </row>
        <row r="149">
          <cell r="B149" t="str">
            <v>1203401010</v>
          </cell>
          <cell r="C149">
            <v>1571.3099999999899</v>
          </cell>
        </row>
        <row r="150">
          <cell r="B150" t="str">
            <v>1203401013</v>
          </cell>
          <cell r="C150">
            <v>44328.669999999896</v>
          </cell>
        </row>
        <row r="151">
          <cell r="B151" t="str">
            <v>1203401017</v>
          </cell>
          <cell r="C151">
            <v>-36636.5</v>
          </cell>
        </row>
        <row r="152">
          <cell r="B152" t="str">
            <v>1203401019</v>
          </cell>
          <cell r="C152">
            <v>0</v>
          </cell>
        </row>
        <row r="153">
          <cell r="B153" t="str">
            <v>1203502010</v>
          </cell>
          <cell r="C153">
            <v>126015.75</v>
          </cell>
        </row>
        <row r="154">
          <cell r="B154" t="str">
            <v>1203502011</v>
          </cell>
          <cell r="C154">
            <v>198760.57</v>
          </cell>
        </row>
        <row r="155">
          <cell r="B155" t="str">
            <v>1203502012</v>
          </cell>
          <cell r="C155">
            <v>190.03</v>
          </cell>
        </row>
        <row r="156">
          <cell r="B156" t="str">
            <v>1203502013</v>
          </cell>
          <cell r="C156">
            <v>-44908.639999999898</v>
          </cell>
        </row>
        <row r="157">
          <cell r="B157" t="str">
            <v>1203502017</v>
          </cell>
          <cell r="C157">
            <v>0</v>
          </cell>
        </row>
        <row r="158">
          <cell r="B158" t="str">
            <v>1203502019</v>
          </cell>
          <cell r="C158">
            <v>0</v>
          </cell>
        </row>
        <row r="159">
          <cell r="B159" t="str">
            <v>1203502020</v>
          </cell>
          <cell r="C159">
            <v>0</v>
          </cell>
        </row>
        <row r="160">
          <cell r="B160" t="str">
            <v>1203502021</v>
          </cell>
          <cell r="C160">
            <v>0</v>
          </cell>
        </row>
        <row r="161">
          <cell r="B161" t="str">
            <v>1203502022</v>
          </cell>
          <cell r="C161">
            <v>-12445.34</v>
          </cell>
        </row>
        <row r="162">
          <cell r="B162" t="str">
            <v>1203502023</v>
          </cell>
          <cell r="C162">
            <v>287.05</v>
          </cell>
        </row>
        <row r="163">
          <cell r="B163" t="str">
            <v>1203502027</v>
          </cell>
          <cell r="C163">
            <v>0</v>
          </cell>
        </row>
        <row r="164">
          <cell r="B164" t="str">
            <v>1203502029</v>
          </cell>
          <cell r="C164">
            <v>-0.55000000000000004</v>
          </cell>
        </row>
        <row r="165">
          <cell r="B165" t="str">
            <v>1203504010</v>
          </cell>
          <cell r="C165">
            <v>18522.68</v>
          </cell>
        </row>
        <row r="166">
          <cell r="B166" t="str">
            <v>1203504011</v>
          </cell>
          <cell r="C166">
            <v>-460126.57</v>
          </cell>
        </row>
        <row r="167">
          <cell r="B167" t="str">
            <v>1203504012</v>
          </cell>
          <cell r="C167">
            <v>0</v>
          </cell>
        </row>
        <row r="168">
          <cell r="B168" t="str">
            <v>1203504013</v>
          </cell>
          <cell r="C168">
            <v>-3097258.14</v>
          </cell>
        </row>
        <row r="169">
          <cell r="B169" t="str">
            <v>1203504017</v>
          </cell>
          <cell r="C169">
            <v>0</v>
          </cell>
        </row>
        <row r="170">
          <cell r="B170" t="str">
            <v>1203504020</v>
          </cell>
          <cell r="C170">
            <v>13558.67</v>
          </cell>
        </row>
        <row r="171">
          <cell r="B171" t="str">
            <v>1203504021</v>
          </cell>
          <cell r="C171">
            <v>350</v>
          </cell>
        </row>
        <row r="172">
          <cell r="B172" t="str">
            <v>1203504022</v>
          </cell>
          <cell r="C172">
            <v>-18587.27</v>
          </cell>
        </row>
        <row r="173">
          <cell r="B173" t="str">
            <v>1203504023</v>
          </cell>
          <cell r="C173">
            <v>21368.369999999901</v>
          </cell>
        </row>
        <row r="174">
          <cell r="B174" t="str">
            <v>1203504027</v>
          </cell>
          <cell r="C174">
            <v>0</v>
          </cell>
        </row>
        <row r="175">
          <cell r="B175" t="str">
            <v>1203504029</v>
          </cell>
          <cell r="C175">
            <v>0</v>
          </cell>
        </row>
        <row r="176">
          <cell r="B176" t="str">
            <v>1203504030</v>
          </cell>
          <cell r="C176">
            <v>10700.549999999899</v>
          </cell>
        </row>
        <row r="177">
          <cell r="B177" t="str">
            <v>1203504033</v>
          </cell>
          <cell r="C177">
            <v>0</v>
          </cell>
        </row>
        <row r="178">
          <cell r="B178" t="str">
            <v>1203504040</v>
          </cell>
          <cell r="C178">
            <v>7263.31</v>
          </cell>
        </row>
        <row r="179">
          <cell r="B179" t="str">
            <v>1203504043</v>
          </cell>
          <cell r="C179">
            <v>0</v>
          </cell>
        </row>
        <row r="180">
          <cell r="B180" t="str">
            <v>1203504050</v>
          </cell>
          <cell r="C180">
            <v>140469.329999999</v>
          </cell>
        </row>
        <row r="181">
          <cell r="B181" t="str">
            <v>1203504053</v>
          </cell>
          <cell r="C181">
            <v>-37.649999999999899</v>
          </cell>
        </row>
        <row r="182">
          <cell r="B182" t="str">
            <v>1203504060</v>
          </cell>
          <cell r="C182">
            <v>63126.209999999897</v>
          </cell>
        </row>
        <row r="183">
          <cell r="B183" t="str">
            <v>1203504063</v>
          </cell>
          <cell r="C183">
            <v>50.46</v>
          </cell>
        </row>
        <row r="184">
          <cell r="B184" t="str">
            <v>1203504070</v>
          </cell>
          <cell r="C184">
            <v>38161.33</v>
          </cell>
        </row>
        <row r="185">
          <cell r="B185" t="str">
            <v>1203504080</v>
          </cell>
          <cell r="C185">
            <v>0</v>
          </cell>
        </row>
        <row r="186">
          <cell r="B186" t="str">
            <v>1203504082</v>
          </cell>
          <cell r="C186">
            <v>4530348.29</v>
          </cell>
        </row>
        <row r="187">
          <cell r="B187" t="str">
            <v>1203504083</v>
          </cell>
          <cell r="C187">
            <v>1248569.03</v>
          </cell>
        </row>
        <row r="188">
          <cell r="B188" t="str">
            <v>1203504087</v>
          </cell>
          <cell r="C188">
            <v>-4530348.29</v>
          </cell>
        </row>
        <row r="189">
          <cell r="B189" t="str">
            <v>1203509010</v>
          </cell>
          <cell r="C189">
            <v>118674.12</v>
          </cell>
        </row>
        <row r="190">
          <cell r="B190" t="str">
            <v>1203509011</v>
          </cell>
          <cell r="C190">
            <v>204584.29</v>
          </cell>
        </row>
        <row r="191">
          <cell r="B191" t="str">
            <v>1203509012</v>
          </cell>
          <cell r="C191">
            <v>0</v>
          </cell>
        </row>
        <row r="192">
          <cell r="B192" t="str">
            <v>1203509013</v>
          </cell>
          <cell r="C192">
            <v>-83609.350000000006</v>
          </cell>
        </row>
        <row r="193">
          <cell r="B193" t="str">
            <v>1203509017</v>
          </cell>
          <cell r="C193">
            <v>0</v>
          </cell>
        </row>
        <row r="194">
          <cell r="B194" t="str">
            <v>1203509019</v>
          </cell>
          <cell r="C194">
            <v>-125649.63</v>
          </cell>
        </row>
        <row r="195">
          <cell r="B195" t="str">
            <v>1203509020</v>
          </cell>
          <cell r="C195">
            <v>148733.84</v>
          </cell>
        </row>
        <row r="196">
          <cell r="B196" t="str">
            <v>1203509021</v>
          </cell>
          <cell r="C196">
            <v>-36710.769999999902</v>
          </cell>
        </row>
        <row r="197">
          <cell r="B197" t="str">
            <v>1203509023</v>
          </cell>
          <cell r="C197">
            <v>-9623.0400000000009</v>
          </cell>
        </row>
        <row r="198">
          <cell r="B198" t="str">
            <v>1203509029</v>
          </cell>
          <cell r="C198">
            <v>-23337.52</v>
          </cell>
        </row>
        <row r="199">
          <cell r="B199" t="str">
            <v>1203509030</v>
          </cell>
          <cell r="C199">
            <v>0</v>
          </cell>
        </row>
        <row r="200">
          <cell r="B200" t="str">
            <v>1203509033</v>
          </cell>
          <cell r="C200">
            <v>0</v>
          </cell>
        </row>
        <row r="201">
          <cell r="B201" t="str">
            <v>1203510010</v>
          </cell>
          <cell r="C201">
            <v>2104154.16</v>
          </cell>
        </row>
        <row r="202">
          <cell r="B202" t="str">
            <v>1203510011</v>
          </cell>
          <cell r="C202">
            <v>-22166623.469999898</v>
          </cell>
        </row>
        <row r="203">
          <cell r="B203" t="str">
            <v>1203510012</v>
          </cell>
          <cell r="C203">
            <v>-4957.29</v>
          </cell>
        </row>
        <row r="204">
          <cell r="B204" t="str">
            <v>1203510013</v>
          </cell>
          <cell r="C204">
            <v>23556218.109999899</v>
          </cell>
        </row>
        <row r="205">
          <cell r="B205" t="str">
            <v>1203510016</v>
          </cell>
          <cell r="C205">
            <v>0</v>
          </cell>
        </row>
        <row r="206">
          <cell r="B206" t="str">
            <v>1203510017</v>
          </cell>
          <cell r="C206">
            <v>8550.45999999999</v>
          </cell>
        </row>
        <row r="207">
          <cell r="B207" t="str">
            <v>1203510019</v>
          </cell>
          <cell r="C207">
            <v>-46.89</v>
          </cell>
        </row>
        <row r="208">
          <cell r="B208" t="str">
            <v>1203510020</v>
          </cell>
          <cell r="C208">
            <v>10375.01</v>
          </cell>
        </row>
        <row r="209">
          <cell r="B209" t="str">
            <v>1203510021</v>
          </cell>
          <cell r="C209">
            <v>-5744.6499999999896</v>
          </cell>
        </row>
        <row r="210">
          <cell r="B210" t="str">
            <v>1203510022</v>
          </cell>
          <cell r="C210">
            <v>1951.5699999999899</v>
          </cell>
        </row>
        <row r="211">
          <cell r="B211" t="str">
            <v>1203510023</v>
          </cell>
          <cell r="C211">
            <v>-746.27999999999895</v>
          </cell>
        </row>
        <row r="212">
          <cell r="B212" t="str">
            <v>1203510027</v>
          </cell>
          <cell r="C212">
            <v>-1951.5699999999899</v>
          </cell>
        </row>
        <row r="213">
          <cell r="B213" t="str">
            <v>1203510029</v>
          </cell>
          <cell r="C213">
            <v>-17459.299999999901</v>
          </cell>
        </row>
        <row r="214">
          <cell r="B214" t="str">
            <v>1203519010</v>
          </cell>
          <cell r="C214">
            <v>0</v>
          </cell>
        </row>
        <row r="215">
          <cell r="B215" t="str">
            <v>1203519011</v>
          </cell>
          <cell r="C215">
            <v>-597542.25</v>
          </cell>
        </row>
        <row r="216">
          <cell r="B216" t="str">
            <v>1203519012</v>
          </cell>
          <cell r="C216">
            <v>-1516295.9299999899</v>
          </cell>
        </row>
        <row r="217">
          <cell r="B217" t="str">
            <v>1203519013</v>
          </cell>
          <cell r="C217">
            <v>18360</v>
          </cell>
        </row>
        <row r="218">
          <cell r="B218" t="str">
            <v>1203519017</v>
          </cell>
          <cell r="C218">
            <v>597542.25</v>
          </cell>
        </row>
        <row r="219">
          <cell r="B219" t="str">
            <v>1203519019</v>
          </cell>
          <cell r="C219">
            <v>7803.25</v>
          </cell>
        </row>
        <row r="220">
          <cell r="B220" t="str">
            <v>1203524010</v>
          </cell>
          <cell r="C220">
            <v>711.13</v>
          </cell>
        </row>
        <row r="221">
          <cell r="B221" t="str">
            <v>1203524013</v>
          </cell>
          <cell r="C221">
            <v>-6.99</v>
          </cell>
        </row>
        <row r="222">
          <cell r="B222" t="str">
            <v>1203526010</v>
          </cell>
          <cell r="C222">
            <v>0</v>
          </cell>
        </row>
        <row r="223">
          <cell r="B223" t="str">
            <v>1203526012</v>
          </cell>
          <cell r="C223">
            <v>0</v>
          </cell>
        </row>
        <row r="224">
          <cell r="B224" t="str">
            <v>1203526013</v>
          </cell>
          <cell r="C224">
            <v>257.17</v>
          </cell>
        </row>
        <row r="225">
          <cell r="B225" t="str">
            <v>1203527010</v>
          </cell>
          <cell r="C225">
            <v>-119.709999999999</v>
          </cell>
        </row>
        <row r="226">
          <cell r="B226" t="str">
            <v>1203527012</v>
          </cell>
          <cell r="C226">
            <v>-791.88</v>
          </cell>
        </row>
        <row r="227">
          <cell r="B227" t="str">
            <v>1203527013</v>
          </cell>
          <cell r="C227">
            <v>0</v>
          </cell>
        </row>
        <row r="228">
          <cell r="B228" t="str">
            <v>1203528010</v>
          </cell>
          <cell r="C228">
            <v>0</v>
          </cell>
        </row>
        <row r="229">
          <cell r="B229" t="str">
            <v>1203528012</v>
          </cell>
          <cell r="C229">
            <v>-273</v>
          </cell>
        </row>
        <row r="230">
          <cell r="B230" t="str">
            <v>1203528013</v>
          </cell>
          <cell r="C230">
            <v>140.84</v>
          </cell>
        </row>
        <row r="231">
          <cell r="B231" t="str">
            <v>1203529010</v>
          </cell>
          <cell r="C231">
            <v>0</v>
          </cell>
        </row>
        <row r="232">
          <cell r="B232" t="str">
            <v>1203529013</v>
          </cell>
          <cell r="C232">
            <v>0</v>
          </cell>
        </row>
        <row r="233">
          <cell r="B233" t="str">
            <v>1203531010</v>
          </cell>
          <cell r="C233">
            <v>4.78</v>
          </cell>
        </row>
        <row r="234">
          <cell r="B234" t="str">
            <v>1203531012</v>
          </cell>
          <cell r="C234">
            <v>-1.37</v>
          </cell>
        </row>
        <row r="235">
          <cell r="B235" t="str">
            <v>1203531013</v>
          </cell>
          <cell r="C235">
            <v>-3.79</v>
          </cell>
        </row>
        <row r="236">
          <cell r="B236" t="str">
            <v>1203532011</v>
          </cell>
          <cell r="C236">
            <v>-1681.89</v>
          </cell>
        </row>
        <row r="237">
          <cell r="B237" t="str">
            <v>1203532013</v>
          </cell>
          <cell r="C237">
            <v>49536.18</v>
          </cell>
        </row>
        <row r="238">
          <cell r="B238" t="str">
            <v>1203532017</v>
          </cell>
          <cell r="C238">
            <v>-47943.849999999897</v>
          </cell>
        </row>
        <row r="239">
          <cell r="B239" t="str">
            <v>1203603010</v>
          </cell>
          <cell r="C239">
            <v>2864.1799999999898</v>
          </cell>
        </row>
        <row r="240">
          <cell r="B240" t="str">
            <v>1203603011</v>
          </cell>
          <cell r="C240">
            <v>7635.8299999999899</v>
          </cell>
        </row>
        <row r="241">
          <cell r="B241" t="str">
            <v>1203603013</v>
          </cell>
          <cell r="C241">
            <v>910.57</v>
          </cell>
        </row>
        <row r="242">
          <cell r="B242" t="str">
            <v>1203603017</v>
          </cell>
          <cell r="C242">
            <v>0</v>
          </cell>
        </row>
        <row r="243">
          <cell r="B243" t="str">
            <v>1203604010</v>
          </cell>
          <cell r="C243">
            <v>0</v>
          </cell>
        </row>
        <row r="244">
          <cell r="B244" t="str">
            <v>1203604013</v>
          </cell>
          <cell r="C244">
            <v>596004.29</v>
          </cell>
        </row>
        <row r="245">
          <cell r="B245" t="str">
            <v>1203604017</v>
          </cell>
          <cell r="C245">
            <v>-168204.769999999</v>
          </cell>
        </row>
        <row r="246">
          <cell r="B246" t="str">
            <v>1203604019</v>
          </cell>
          <cell r="C246">
            <v>0</v>
          </cell>
        </row>
        <row r="247">
          <cell r="B247" t="str">
            <v>1203801010</v>
          </cell>
          <cell r="C247">
            <v>54555.05</v>
          </cell>
        </row>
        <row r="248">
          <cell r="B248" t="str">
            <v>1203801011</v>
          </cell>
          <cell r="C248">
            <v>117934.12</v>
          </cell>
        </row>
        <row r="249">
          <cell r="B249" t="str">
            <v>1203801013</v>
          </cell>
          <cell r="C249">
            <v>1426028.32</v>
          </cell>
        </row>
        <row r="250">
          <cell r="B250" t="str">
            <v>1203801017</v>
          </cell>
          <cell r="C250">
            <v>-1513597.54</v>
          </cell>
        </row>
        <row r="251">
          <cell r="B251" t="str">
            <v>1203801019</v>
          </cell>
          <cell r="C251">
            <v>0</v>
          </cell>
        </row>
        <row r="252">
          <cell r="B252" t="str">
            <v>1203803010</v>
          </cell>
          <cell r="C252">
            <v>0</v>
          </cell>
        </row>
        <row r="253">
          <cell r="B253" t="str">
            <v>1203803011</v>
          </cell>
          <cell r="C253">
            <v>6875.1899999999896</v>
          </cell>
        </row>
        <row r="254">
          <cell r="B254" t="str">
            <v>1203803017</v>
          </cell>
          <cell r="C254">
            <v>0</v>
          </cell>
        </row>
        <row r="255">
          <cell r="B255" t="str">
            <v>1203803019</v>
          </cell>
          <cell r="C255">
            <v>0</v>
          </cell>
        </row>
        <row r="256">
          <cell r="B256" t="str">
            <v>1204102010</v>
          </cell>
          <cell r="C256">
            <v>2279.96</v>
          </cell>
        </row>
        <row r="257">
          <cell r="B257" t="str">
            <v>1204102013</v>
          </cell>
          <cell r="C257">
            <v>2702.05</v>
          </cell>
        </row>
        <row r="258">
          <cell r="B258" t="str">
            <v>1204102017</v>
          </cell>
          <cell r="C258">
            <v>0</v>
          </cell>
        </row>
        <row r="259">
          <cell r="B259" t="str">
            <v>1204102019</v>
          </cell>
          <cell r="C259">
            <v>0</v>
          </cell>
        </row>
        <row r="260">
          <cell r="B260" t="str">
            <v>1204501010</v>
          </cell>
          <cell r="C260">
            <v>1114.76</v>
          </cell>
        </row>
        <row r="261">
          <cell r="B261" t="str">
            <v>1204501011</v>
          </cell>
          <cell r="C261">
            <v>39021.639999999898</v>
          </cell>
        </row>
        <row r="262">
          <cell r="B262" t="str">
            <v>1204501013</v>
          </cell>
          <cell r="C262">
            <v>-5144.7399999999898</v>
          </cell>
        </row>
        <row r="263">
          <cell r="B263" t="str">
            <v>1204501017</v>
          </cell>
          <cell r="C263">
            <v>0</v>
          </cell>
        </row>
        <row r="264">
          <cell r="B264" t="str">
            <v>1204502010</v>
          </cell>
          <cell r="C264">
            <v>0</v>
          </cell>
        </row>
        <row r="265">
          <cell r="B265" t="str">
            <v>1204502013</v>
          </cell>
          <cell r="C265">
            <v>637693.03</v>
          </cell>
        </row>
        <row r="266">
          <cell r="B266" t="str">
            <v>1204502017</v>
          </cell>
          <cell r="C266">
            <v>-66.040000000000006</v>
          </cell>
        </row>
        <row r="267">
          <cell r="B267" t="str">
            <v>1204502019</v>
          </cell>
          <cell r="C267">
            <v>0</v>
          </cell>
        </row>
        <row r="268">
          <cell r="B268" t="str">
            <v>1204599010</v>
          </cell>
          <cell r="C268">
            <v>4195.9799999999896</v>
          </cell>
        </row>
        <row r="269">
          <cell r="B269" t="str">
            <v>1204599013</v>
          </cell>
          <cell r="C269">
            <v>5494.06</v>
          </cell>
        </row>
        <row r="270">
          <cell r="B270" t="str">
            <v>1204599017</v>
          </cell>
          <cell r="C270">
            <v>0</v>
          </cell>
        </row>
        <row r="271">
          <cell r="B271" t="str">
            <v>1204599019</v>
          </cell>
          <cell r="C271">
            <v>0</v>
          </cell>
        </row>
        <row r="272">
          <cell r="B272" t="str">
            <v>1204601010</v>
          </cell>
          <cell r="C272">
            <v>43349.989999999903</v>
          </cell>
        </row>
        <row r="273">
          <cell r="B273" t="str">
            <v>1204601013</v>
          </cell>
          <cell r="C273">
            <v>153642.04</v>
          </cell>
        </row>
        <row r="274">
          <cell r="B274" t="str">
            <v>1204601017</v>
          </cell>
          <cell r="C274">
            <v>45227.129999999903</v>
          </cell>
        </row>
        <row r="275">
          <cell r="B275" t="str">
            <v>1204601019</v>
          </cell>
          <cell r="C275">
            <v>0</v>
          </cell>
        </row>
        <row r="276">
          <cell r="B276" t="str">
            <v>1207601010</v>
          </cell>
          <cell r="C276">
            <v>0</v>
          </cell>
        </row>
        <row r="277">
          <cell r="B277" t="str">
            <v>1207601013</v>
          </cell>
          <cell r="C277">
            <v>66027.88</v>
          </cell>
        </row>
        <row r="278">
          <cell r="B278" t="str">
            <v>1207601017</v>
          </cell>
          <cell r="C278">
            <v>0</v>
          </cell>
        </row>
        <row r="279">
          <cell r="B279" t="str">
            <v>1207601019</v>
          </cell>
          <cell r="C279">
            <v>0</v>
          </cell>
        </row>
        <row r="280">
          <cell r="B280" t="str">
            <v>1207902010</v>
          </cell>
          <cell r="C280">
            <v>0</v>
          </cell>
        </row>
        <row r="281">
          <cell r="B281" t="str">
            <v>1207902013</v>
          </cell>
          <cell r="C281">
            <v>1182301.6000000001</v>
          </cell>
        </row>
        <row r="282">
          <cell r="B282" t="str">
            <v>1207902017</v>
          </cell>
          <cell r="C282">
            <v>-1074672.08</v>
          </cell>
        </row>
        <row r="283">
          <cell r="B283" t="str">
            <v>1207902019</v>
          </cell>
          <cell r="C283">
            <v>0</v>
          </cell>
        </row>
        <row r="284">
          <cell r="B284" t="str">
            <v>1209701010</v>
          </cell>
          <cell r="C284">
            <v>0</v>
          </cell>
        </row>
        <row r="285">
          <cell r="B285" t="str">
            <v>1209701013</v>
          </cell>
          <cell r="C285">
            <v>1781.13</v>
          </cell>
        </row>
        <row r="286">
          <cell r="B286" t="str">
            <v>1209701017</v>
          </cell>
          <cell r="C286">
            <v>0</v>
          </cell>
        </row>
        <row r="287">
          <cell r="B287" t="str">
            <v>1209701019</v>
          </cell>
          <cell r="C287">
            <v>0</v>
          </cell>
        </row>
        <row r="288">
          <cell r="B288" t="str">
            <v>2000000099</v>
          </cell>
          <cell r="C288">
            <v>0</v>
          </cell>
        </row>
        <row r="289">
          <cell r="B289" t="str">
            <v>2000000499</v>
          </cell>
          <cell r="C289">
            <v>-6617.38</v>
          </cell>
        </row>
        <row r="290">
          <cell r="B290" t="str">
            <v>2110000000</v>
          </cell>
          <cell r="C290">
            <v>11050.129999999899</v>
          </cell>
        </row>
        <row r="291">
          <cell r="B291" t="str">
            <v>2110001000</v>
          </cell>
          <cell r="C291">
            <v>-2492117.08</v>
          </cell>
        </row>
        <row r="292">
          <cell r="B292" t="str">
            <v>2110002000</v>
          </cell>
          <cell r="C292">
            <v>344.81999999999903</v>
          </cell>
        </row>
        <row r="293">
          <cell r="B293" t="str">
            <v>2110003000</v>
          </cell>
          <cell r="C293">
            <v>-809280.63</v>
          </cell>
        </row>
        <row r="294">
          <cell r="B294" t="str">
            <v>2110005000</v>
          </cell>
          <cell r="C294">
            <v>27.6099999999999</v>
          </cell>
        </row>
        <row r="295">
          <cell r="B295" t="str">
            <v>2110010000</v>
          </cell>
          <cell r="C295">
            <v>-50271.949999999903</v>
          </cell>
        </row>
        <row r="296">
          <cell r="B296" t="str">
            <v>2110021000</v>
          </cell>
          <cell r="C296">
            <v>97691.979999999894</v>
          </cell>
        </row>
        <row r="297">
          <cell r="B297" t="str">
            <v>2110022000</v>
          </cell>
          <cell r="C297">
            <v>36685.79</v>
          </cell>
        </row>
        <row r="298">
          <cell r="B298" t="str">
            <v>2110023000</v>
          </cell>
          <cell r="C298">
            <v>6739.76</v>
          </cell>
        </row>
        <row r="299">
          <cell r="B299" t="str">
            <v>2110030000</v>
          </cell>
          <cell r="C299">
            <v>0</v>
          </cell>
        </row>
        <row r="300">
          <cell r="B300" t="str">
            <v>2110040000</v>
          </cell>
          <cell r="C300">
            <v>-29.43</v>
          </cell>
        </row>
        <row r="301">
          <cell r="B301" t="str">
            <v>2110041000</v>
          </cell>
          <cell r="C301">
            <v>-5932634.2999999896</v>
          </cell>
        </row>
        <row r="302">
          <cell r="B302" t="str">
            <v>2110061000</v>
          </cell>
          <cell r="C302">
            <v>7198.84</v>
          </cell>
        </row>
        <row r="303">
          <cell r="B303" t="str">
            <v>2110062000</v>
          </cell>
          <cell r="C303">
            <v>10331.780000000001</v>
          </cell>
        </row>
        <row r="304">
          <cell r="B304" t="str">
            <v>2110063000</v>
          </cell>
          <cell r="C304">
            <v>20907.9199999999</v>
          </cell>
        </row>
        <row r="305">
          <cell r="B305" t="str">
            <v>2110063100</v>
          </cell>
          <cell r="C305">
            <v>4007.98</v>
          </cell>
        </row>
        <row r="306">
          <cell r="B306" t="str">
            <v>2110090000</v>
          </cell>
          <cell r="C306">
            <v>0</v>
          </cell>
        </row>
        <row r="307">
          <cell r="B307" t="str">
            <v>2111010000</v>
          </cell>
          <cell r="C307">
            <v>120.66</v>
          </cell>
        </row>
        <row r="308">
          <cell r="B308" t="str">
            <v>2111010200</v>
          </cell>
          <cell r="C308">
            <v>359182.239999999</v>
          </cell>
        </row>
        <row r="309">
          <cell r="B309" t="str">
            <v>2111010300</v>
          </cell>
          <cell r="C309">
            <v>293517.609999999</v>
          </cell>
        </row>
        <row r="310">
          <cell r="B310" t="str">
            <v>2111010400</v>
          </cell>
          <cell r="C310">
            <v>78562.91</v>
          </cell>
        </row>
        <row r="311">
          <cell r="B311" t="str">
            <v>2111010500</v>
          </cell>
          <cell r="C311">
            <v>57436.029999999897</v>
          </cell>
        </row>
        <row r="312">
          <cell r="B312" t="str">
            <v>2111011600</v>
          </cell>
          <cell r="C312">
            <v>1113385.3</v>
          </cell>
        </row>
        <row r="313">
          <cell r="B313" t="str">
            <v>2111011700</v>
          </cell>
          <cell r="C313">
            <v>-27430.63</v>
          </cell>
        </row>
        <row r="314">
          <cell r="B314" t="str">
            <v>2111110000</v>
          </cell>
          <cell r="C314">
            <v>169.88999999999899</v>
          </cell>
        </row>
        <row r="315">
          <cell r="B315" t="str">
            <v>2111110200</v>
          </cell>
          <cell r="C315">
            <v>162044.13</v>
          </cell>
        </row>
        <row r="316">
          <cell r="B316" t="str">
            <v>2111110300</v>
          </cell>
          <cell r="C316">
            <v>12961003.890000001</v>
          </cell>
        </row>
        <row r="317">
          <cell r="B317" t="str">
            <v>2111110400</v>
          </cell>
          <cell r="C317">
            <v>3884395.1499999901</v>
          </cell>
        </row>
        <row r="318">
          <cell r="B318" t="str">
            <v>2111110500</v>
          </cell>
          <cell r="C318">
            <v>2950272.77</v>
          </cell>
        </row>
        <row r="319">
          <cell r="B319" t="str">
            <v>2111110800</v>
          </cell>
          <cell r="C319">
            <v>411846.21</v>
          </cell>
        </row>
        <row r="320">
          <cell r="B320" t="str">
            <v>2111110900</v>
          </cell>
          <cell r="C320">
            <v>16028.69</v>
          </cell>
        </row>
        <row r="321">
          <cell r="B321" t="str">
            <v>2111111300</v>
          </cell>
          <cell r="C321">
            <v>7319205.8799999896</v>
          </cell>
        </row>
        <row r="322">
          <cell r="B322" t="str">
            <v>2111111500</v>
          </cell>
          <cell r="C322">
            <v>35129.93</v>
          </cell>
        </row>
        <row r="323">
          <cell r="B323" t="str">
            <v>2111111600</v>
          </cell>
          <cell r="C323">
            <v>82333.429999999906</v>
          </cell>
        </row>
        <row r="324">
          <cell r="B324" t="str">
            <v>2111111700</v>
          </cell>
          <cell r="C324">
            <v>48253.129999999903</v>
          </cell>
        </row>
        <row r="325">
          <cell r="B325" t="str">
            <v>2111111900</v>
          </cell>
          <cell r="C325">
            <v>1679.48</v>
          </cell>
        </row>
        <row r="326">
          <cell r="B326" t="str">
            <v>2111210000</v>
          </cell>
          <cell r="C326">
            <v>154466.609999999</v>
          </cell>
        </row>
        <row r="327">
          <cell r="B327" t="str">
            <v>2111210200</v>
          </cell>
          <cell r="C327">
            <v>85.68</v>
          </cell>
        </row>
        <row r="328">
          <cell r="B328" t="str">
            <v>2111210300</v>
          </cell>
          <cell r="C328">
            <v>5053445.1500000004</v>
          </cell>
        </row>
        <row r="329">
          <cell r="B329" t="str">
            <v>2111210400</v>
          </cell>
          <cell r="C329">
            <v>7371712.46</v>
          </cell>
        </row>
        <row r="330">
          <cell r="B330" t="str">
            <v>2111210500</v>
          </cell>
          <cell r="C330">
            <v>5914110.4299999904</v>
          </cell>
        </row>
        <row r="331">
          <cell r="B331" t="str">
            <v>2111210600</v>
          </cell>
          <cell r="C331">
            <v>2051595.9399999899</v>
          </cell>
        </row>
        <row r="332">
          <cell r="B332" t="str">
            <v>2111210800</v>
          </cell>
          <cell r="C332">
            <v>3288382.83</v>
          </cell>
        </row>
        <row r="333">
          <cell r="B333" t="str">
            <v>2111210900</v>
          </cell>
          <cell r="C333">
            <v>57360.3</v>
          </cell>
        </row>
        <row r="334">
          <cell r="B334" t="str">
            <v>2111211200</v>
          </cell>
          <cell r="C334">
            <v>139.44999999999899</v>
          </cell>
        </row>
        <row r="335">
          <cell r="B335" t="str">
            <v>2111211300</v>
          </cell>
          <cell r="C335">
            <v>312013.299999999</v>
          </cell>
        </row>
        <row r="336">
          <cell r="B336" t="str">
            <v>2111211500</v>
          </cell>
          <cell r="C336">
            <v>283497.28000000003</v>
          </cell>
        </row>
        <row r="337">
          <cell r="B337" t="str">
            <v>2111211600</v>
          </cell>
          <cell r="C337">
            <v>938997.21999999904</v>
          </cell>
        </row>
        <row r="338">
          <cell r="B338" t="str">
            <v>2111211700</v>
          </cell>
          <cell r="C338">
            <v>46587</v>
          </cell>
        </row>
        <row r="339">
          <cell r="B339" t="str">
            <v>2111211900</v>
          </cell>
          <cell r="C339">
            <v>7.48</v>
          </cell>
        </row>
        <row r="340">
          <cell r="B340" t="str">
            <v>2111240000</v>
          </cell>
          <cell r="C340">
            <v>126927475.22</v>
          </cell>
        </row>
        <row r="341">
          <cell r="B341" t="str">
            <v>2111310000</v>
          </cell>
          <cell r="C341">
            <v>2780843.58</v>
          </cell>
        </row>
        <row r="342">
          <cell r="B342" t="str">
            <v>2111310100</v>
          </cell>
          <cell r="C342">
            <v>10058697.02</v>
          </cell>
        </row>
        <row r="343">
          <cell r="B343" t="str">
            <v>2111310200</v>
          </cell>
          <cell r="C343">
            <v>28317190.420000002</v>
          </cell>
        </row>
        <row r="344">
          <cell r="B344" t="str">
            <v>2111310300</v>
          </cell>
          <cell r="C344">
            <v>92091771.75</v>
          </cell>
        </row>
        <row r="345">
          <cell r="B345" t="str">
            <v>2111310400</v>
          </cell>
          <cell r="C345">
            <v>22980449.18</v>
          </cell>
        </row>
        <row r="346">
          <cell r="B346" t="str">
            <v>2111310500</v>
          </cell>
          <cell r="C346">
            <v>98063244.769999906</v>
          </cell>
        </row>
        <row r="347">
          <cell r="B347" t="str">
            <v>2111310800</v>
          </cell>
          <cell r="C347">
            <v>468707.12</v>
          </cell>
        </row>
        <row r="348">
          <cell r="B348" t="str">
            <v>2111310900</v>
          </cell>
          <cell r="C348">
            <v>220855.42</v>
          </cell>
        </row>
        <row r="349">
          <cell r="B349" t="str">
            <v>2111311200</v>
          </cell>
          <cell r="C349">
            <v>376697.16999999899</v>
          </cell>
        </row>
        <row r="350">
          <cell r="B350" t="str">
            <v>2111311300</v>
          </cell>
          <cell r="C350">
            <v>641783.15</v>
          </cell>
        </row>
        <row r="351">
          <cell r="B351" t="str">
            <v>2111311500</v>
          </cell>
          <cell r="C351">
            <v>2487367.4700000002</v>
          </cell>
        </row>
        <row r="352">
          <cell r="B352" t="str">
            <v>2111311600</v>
          </cell>
          <cell r="C352">
            <v>2984413.77999999</v>
          </cell>
        </row>
        <row r="353">
          <cell r="B353" t="str">
            <v>2111311700</v>
          </cell>
          <cell r="C353">
            <v>1945744.9099999899</v>
          </cell>
        </row>
        <row r="354">
          <cell r="B354" t="str">
            <v>2111311800</v>
          </cell>
          <cell r="C354">
            <v>14.96</v>
          </cell>
        </row>
        <row r="355">
          <cell r="B355" t="str">
            <v>2111311900</v>
          </cell>
          <cell r="C355">
            <v>502647.15999999898</v>
          </cell>
        </row>
        <row r="356">
          <cell r="B356" t="str">
            <v>2111999999</v>
          </cell>
          <cell r="C356">
            <v>0.03</v>
          </cell>
        </row>
        <row r="357">
          <cell r="B357" t="str">
            <v>2181210200</v>
          </cell>
          <cell r="C357">
            <v>1855237.55</v>
          </cell>
        </row>
        <row r="358">
          <cell r="B358" t="str">
            <v>2181210300</v>
          </cell>
          <cell r="C358">
            <v>12416210.84</v>
          </cell>
        </row>
        <row r="359">
          <cell r="B359" t="str">
            <v>2181210400</v>
          </cell>
          <cell r="C359">
            <v>4277863.2199999904</v>
          </cell>
        </row>
        <row r="360">
          <cell r="B360" t="str">
            <v>2181210500</v>
          </cell>
          <cell r="C360">
            <v>5028807.4800000004</v>
          </cell>
        </row>
        <row r="361">
          <cell r="B361" t="str">
            <v>2181210600</v>
          </cell>
          <cell r="C361">
            <v>2739294.12</v>
          </cell>
        </row>
        <row r="362">
          <cell r="B362" t="str">
            <v>2181210800</v>
          </cell>
          <cell r="C362">
            <v>4517750.2</v>
          </cell>
        </row>
        <row r="363">
          <cell r="B363" t="str">
            <v>2181210900</v>
          </cell>
          <cell r="C363">
            <v>18316.59</v>
          </cell>
        </row>
        <row r="364">
          <cell r="B364" t="str">
            <v>2181211300</v>
          </cell>
          <cell r="C364">
            <v>16867465.030000001</v>
          </cell>
        </row>
        <row r="365">
          <cell r="B365" t="str">
            <v>2181211500</v>
          </cell>
          <cell r="C365">
            <v>245863.07</v>
          </cell>
        </row>
        <row r="366">
          <cell r="B366" t="str">
            <v>2181211600</v>
          </cell>
          <cell r="C366">
            <v>423454.12</v>
          </cell>
        </row>
        <row r="367">
          <cell r="B367" t="str">
            <v>2181211700</v>
          </cell>
          <cell r="C367">
            <v>21346.36</v>
          </cell>
        </row>
        <row r="368">
          <cell r="B368" t="str">
            <v>2181240000</v>
          </cell>
          <cell r="C368">
            <v>56999068.82</v>
          </cell>
        </row>
        <row r="369">
          <cell r="B369" t="str">
            <v>2181300100</v>
          </cell>
          <cell r="C369">
            <v>1857.75</v>
          </cell>
        </row>
        <row r="370">
          <cell r="B370" t="str">
            <v>2181300200</v>
          </cell>
          <cell r="C370">
            <v>4600252.9299999904</v>
          </cell>
        </row>
        <row r="371">
          <cell r="B371" t="str">
            <v>2181300300</v>
          </cell>
          <cell r="C371">
            <v>29326772.25</v>
          </cell>
        </row>
        <row r="372">
          <cell r="B372" t="str">
            <v>2181300400</v>
          </cell>
          <cell r="C372">
            <v>2545370.9500000002</v>
          </cell>
        </row>
        <row r="373">
          <cell r="B373" t="str">
            <v>2181300500</v>
          </cell>
          <cell r="C373">
            <v>27887324.530000001</v>
          </cell>
        </row>
        <row r="374">
          <cell r="B374" t="str">
            <v>2181300800</v>
          </cell>
          <cell r="C374">
            <v>2694933.58</v>
          </cell>
        </row>
        <row r="375">
          <cell r="B375" t="str">
            <v>2181300900</v>
          </cell>
          <cell r="C375">
            <v>42142.04</v>
          </cell>
        </row>
        <row r="376">
          <cell r="B376" t="str">
            <v>2181301200</v>
          </cell>
          <cell r="C376">
            <v>149767.31</v>
          </cell>
        </row>
        <row r="377">
          <cell r="B377" t="str">
            <v>2181301300</v>
          </cell>
          <cell r="C377">
            <v>22403309.34</v>
          </cell>
        </row>
        <row r="378">
          <cell r="B378" t="str">
            <v>2181301500</v>
          </cell>
          <cell r="C378">
            <v>349910</v>
          </cell>
        </row>
        <row r="379">
          <cell r="B379" t="str">
            <v>2181301600</v>
          </cell>
          <cell r="C379">
            <v>754673.26</v>
          </cell>
        </row>
        <row r="380">
          <cell r="B380" t="str">
            <v>2181301700</v>
          </cell>
          <cell r="C380">
            <v>171705.929999999</v>
          </cell>
        </row>
        <row r="381">
          <cell r="B381" t="str">
            <v>2181301800</v>
          </cell>
          <cell r="C381">
            <v>316372.56</v>
          </cell>
        </row>
        <row r="382">
          <cell r="B382" t="str">
            <v>2181301900</v>
          </cell>
          <cell r="C382">
            <v>427198.989999999</v>
          </cell>
        </row>
        <row r="383">
          <cell r="B383" t="str">
            <v>2211000000</v>
          </cell>
          <cell r="C383">
            <v>-23200279.079999901</v>
          </cell>
        </row>
        <row r="384">
          <cell r="B384" t="str">
            <v>2211010000</v>
          </cell>
          <cell r="C384">
            <v>-242229272.44</v>
          </cell>
        </row>
        <row r="385">
          <cell r="B385" t="str">
            <v>2211999999</v>
          </cell>
          <cell r="C385">
            <v>0</v>
          </cell>
        </row>
        <row r="386">
          <cell r="B386" t="str">
            <v>2212010000</v>
          </cell>
          <cell r="C386">
            <v>-220462.91</v>
          </cell>
        </row>
        <row r="387">
          <cell r="B387" t="str">
            <v>2212999999</v>
          </cell>
          <cell r="C387">
            <v>0</v>
          </cell>
        </row>
        <row r="388">
          <cell r="B388" t="str">
            <v>2280000000</v>
          </cell>
          <cell r="C388">
            <v>-31968836.260000002</v>
          </cell>
        </row>
        <row r="389">
          <cell r="B389" t="str">
            <v>2289900000</v>
          </cell>
          <cell r="C389">
            <v>181081.66</v>
          </cell>
        </row>
        <row r="390">
          <cell r="B390" t="str">
            <v>2291010000</v>
          </cell>
          <cell r="C390">
            <v>2025077.5</v>
          </cell>
        </row>
        <row r="391">
          <cell r="B391" t="str">
            <v>2412010000</v>
          </cell>
          <cell r="C391">
            <v>2952.7399999999898</v>
          </cell>
        </row>
        <row r="392">
          <cell r="B392" t="str">
            <v>2412020000</v>
          </cell>
          <cell r="C392">
            <v>6889.85</v>
          </cell>
        </row>
        <row r="393">
          <cell r="B393" t="str">
            <v>2412090000</v>
          </cell>
          <cell r="C393">
            <v>5.75999999999999</v>
          </cell>
        </row>
        <row r="394">
          <cell r="B394" t="str">
            <v>2413010000</v>
          </cell>
          <cell r="C394">
            <v>-19737407.760000002</v>
          </cell>
        </row>
        <row r="395">
          <cell r="B395" t="str">
            <v>2415010000</v>
          </cell>
          <cell r="C395">
            <v>0</v>
          </cell>
        </row>
        <row r="396">
          <cell r="B396" t="str">
            <v>2417010000</v>
          </cell>
          <cell r="C396">
            <v>26438737.949999899</v>
          </cell>
        </row>
        <row r="397">
          <cell r="B397" t="str">
            <v>2421010000</v>
          </cell>
          <cell r="C397">
            <v>-6151990.3600000003</v>
          </cell>
        </row>
        <row r="398">
          <cell r="B398" t="str">
            <v>2422010000</v>
          </cell>
          <cell r="C398">
            <v>0</v>
          </cell>
        </row>
        <row r="399">
          <cell r="B399" t="str">
            <v>2423010000</v>
          </cell>
          <cell r="C399">
            <v>-52.5</v>
          </cell>
        </row>
        <row r="400">
          <cell r="B400" t="str">
            <v>2423020000</v>
          </cell>
          <cell r="C400">
            <v>1484.7</v>
          </cell>
        </row>
        <row r="401">
          <cell r="B401" t="str">
            <v>2424010000</v>
          </cell>
          <cell r="C401">
            <v>0</v>
          </cell>
        </row>
        <row r="402">
          <cell r="B402" t="str">
            <v>2424020000</v>
          </cell>
          <cell r="C402">
            <v>0</v>
          </cell>
        </row>
        <row r="403">
          <cell r="B403" t="str">
            <v>2425010000</v>
          </cell>
          <cell r="C403">
            <v>-1599.3</v>
          </cell>
        </row>
        <row r="404">
          <cell r="B404" t="str">
            <v>2429010000</v>
          </cell>
          <cell r="C404">
            <v>0</v>
          </cell>
        </row>
        <row r="405">
          <cell r="B405" t="str">
            <v>2429990000</v>
          </cell>
          <cell r="C405">
            <v>-45843.949999999903</v>
          </cell>
        </row>
        <row r="406">
          <cell r="B406" t="str">
            <v>2429999999</v>
          </cell>
          <cell r="C406">
            <v>0</v>
          </cell>
        </row>
        <row r="407">
          <cell r="B407" t="str">
            <v>2432111000</v>
          </cell>
          <cell r="C407">
            <v>0</v>
          </cell>
        </row>
        <row r="408">
          <cell r="B408" t="str">
            <v>2432112000</v>
          </cell>
          <cell r="C408">
            <v>0</v>
          </cell>
        </row>
        <row r="409">
          <cell r="B409" t="str">
            <v>2432121000</v>
          </cell>
          <cell r="C409">
            <v>0</v>
          </cell>
        </row>
        <row r="410">
          <cell r="B410" t="str">
            <v>2432122000</v>
          </cell>
          <cell r="C410">
            <v>0</v>
          </cell>
        </row>
        <row r="411">
          <cell r="B411" t="str">
            <v>2432211000</v>
          </cell>
          <cell r="C411">
            <v>0</v>
          </cell>
        </row>
        <row r="412">
          <cell r="B412" t="str">
            <v>2432212000</v>
          </cell>
          <cell r="C412">
            <v>0</v>
          </cell>
        </row>
        <row r="413">
          <cell r="B413" t="str">
            <v>2432213000</v>
          </cell>
          <cell r="C413">
            <v>0</v>
          </cell>
        </row>
        <row r="414">
          <cell r="B414" t="str">
            <v>2432311000</v>
          </cell>
          <cell r="C414">
            <v>0</v>
          </cell>
        </row>
        <row r="415">
          <cell r="B415" t="str">
            <v>2432312000</v>
          </cell>
          <cell r="C415">
            <v>0</v>
          </cell>
        </row>
        <row r="416">
          <cell r="B416" t="str">
            <v>2432313000</v>
          </cell>
          <cell r="C416">
            <v>0</v>
          </cell>
        </row>
        <row r="417">
          <cell r="B417" t="str">
            <v>2432322000</v>
          </cell>
          <cell r="C417">
            <v>0</v>
          </cell>
        </row>
        <row r="418">
          <cell r="B418" t="str">
            <v>2432999999</v>
          </cell>
          <cell r="C418">
            <v>0</v>
          </cell>
        </row>
        <row r="419">
          <cell r="B419" t="str">
            <v>2433111000</v>
          </cell>
          <cell r="C419">
            <v>0</v>
          </cell>
        </row>
        <row r="420">
          <cell r="B420" t="str">
            <v>2433112000</v>
          </cell>
          <cell r="C420">
            <v>0</v>
          </cell>
        </row>
        <row r="421">
          <cell r="B421" t="str">
            <v>2433113000</v>
          </cell>
          <cell r="C421">
            <v>0</v>
          </cell>
        </row>
        <row r="422">
          <cell r="B422" t="str">
            <v>2433121000</v>
          </cell>
          <cell r="C422">
            <v>0</v>
          </cell>
        </row>
        <row r="423">
          <cell r="B423" t="str">
            <v>2433122000</v>
          </cell>
          <cell r="C423">
            <v>0</v>
          </cell>
        </row>
        <row r="424">
          <cell r="B424" t="str">
            <v>2433999999</v>
          </cell>
          <cell r="C424">
            <v>0</v>
          </cell>
        </row>
        <row r="425">
          <cell r="B425" t="str">
            <v>2434001000</v>
          </cell>
          <cell r="C425">
            <v>0</v>
          </cell>
        </row>
        <row r="426">
          <cell r="B426" t="str">
            <v>2434002000</v>
          </cell>
          <cell r="C426">
            <v>0</v>
          </cell>
        </row>
        <row r="427">
          <cell r="B427" t="str">
            <v>2434999999</v>
          </cell>
          <cell r="C427">
            <v>0</v>
          </cell>
        </row>
        <row r="428">
          <cell r="B428" t="str">
            <v>2435001000</v>
          </cell>
          <cell r="C428">
            <v>0</v>
          </cell>
        </row>
        <row r="429">
          <cell r="B429" t="str">
            <v>2437001000</v>
          </cell>
          <cell r="C429">
            <v>17437234.949999899</v>
          </cell>
        </row>
        <row r="430">
          <cell r="B430" t="str">
            <v>2437999999</v>
          </cell>
          <cell r="C430">
            <v>0</v>
          </cell>
        </row>
        <row r="431">
          <cell r="B431" t="str">
            <v>2441000100</v>
          </cell>
          <cell r="C431">
            <v>-4297.75</v>
          </cell>
        </row>
        <row r="432">
          <cell r="B432" t="str">
            <v>2441000200</v>
          </cell>
          <cell r="C432">
            <v>-164359.98000000001</v>
          </cell>
        </row>
        <row r="433">
          <cell r="B433" t="str">
            <v>2441000300</v>
          </cell>
          <cell r="C433">
            <v>-561.23</v>
          </cell>
        </row>
        <row r="434">
          <cell r="B434" t="str">
            <v>2449999900</v>
          </cell>
          <cell r="C434">
            <v>125</v>
          </cell>
        </row>
        <row r="435">
          <cell r="B435" t="str">
            <v>2450000000</v>
          </cell>
          <cell r="C435">
            <v>-10289529.66</v>
          </cell>
        </row>
        <row r="436">
          <cell r="B436" t="str">
            <v>2490000000</v>
          </cell>
          <cell r="C436">
            <v>-4319916.83</v>
          </cell>
        </row>
        <row r="437">
          <cell r="B437" t="str">
            <v>2499999999</v>
          </cell>
          <cell r="C437">
            <v>0</v>
          </cell>
        </row>
        <row r="438">
          <cell r="B438" t="str">
            <v>2521211000</v>
          </cell>
          <cell r="C438">
            <v>-76796198.079999894</v>
          </cell>
        </row>
        <row r="439">
          <cell r="B439" t="str">
            <v>2521221000</v>
          </cell>
          <cell r="C439">
            <v>-778124719.63</v>
          </cell>
        </row>
        <row r="440">
          <cell r="B440" t="str">
            <v>2523010000</v>
          </cell>
          <cell r="C440">
            <v>-71000000</v>
          </cell>
        </row>
        <row r="441">
          <cell r="B441" t="str">
            <v>2559999999</v>
          </cell>
          <cell r="C441">
            <v>0</v>
          </cell>
        </row>
        <row r="442">
          <cell r="B442" t="str">
            <v>2611100000</v>
          </cell>
          <cell r="C442">
            <v>-193651.14</v>
          </cell>
        </row>
        <row r="443">
          <cell r="B443" t="str">
            <v>2611101000</v>
          </cell>
          <cell r="C443">
            <v>-9881613.9000000004</v>
          </cell>
        </row>
        <row r="444">
          <cell r="B444" t="str">
            <v>2611201000</v>
          </cell>
          <cell r="C444">
            <v>330.20999999999901</v>
          </cell>
        </row>
        <row r="445">
          <cell r="B445" t="str">
            <v>2615101000</v>
          </cell>
          <cell r="C445">
            <v>-220181.2</v>
          </cell>
        </row>
        <row r="446">
          <cell r="B446" t="str">
            <v>2619999999</v>
          </cell>
          <cell r="C446">
            <v>0</v>
          </cell>
        </row>
        <row r="447">
          <cell r="B447" t="str">
            <v>2621010000</v>
          </cell>
          <cell r="C447">
            <v>-141713.35</v>
          </cell>
        </row>
        <row r="448">
          <cell r="B448" t="str">
            <v>2621020000</v>
          </cell>
          <cell r="C448">
            <v>152793.649999999</v>
          </cell>
        </row>
        <row r="449">
          <cell r="B449" t="str">
            <v>2622000000</v>
          </cell>
          <cell r="C449">
            <v>-19045.63</v>
          </cell>
        </row>
        <row r="450">
          <cell r="B450" t="str">
            <v>2622010000</v>
          </cell>
          <cell r="C450">
            <v>-132540245.3</v>
          </cell>
        </row>
        <row r="451">
          <cell r="B451" t="str">
            <v>2622020000</v>
          </cell>
          <cell r="C451">
            <v>132821610.54000001</v>
          </cell>
        </row>
        <row r="452">
          <cell r="B452" t="str">
            <v>2623010000</v>
          </cell>
          <cell r="C452">
            <v>4171.47</v>
          </cell>
        </row>
        <row r="453">
          <cell r="B453" t="str">
            <v>2623020000</v>
          </cell>
          <cell r="C453">
            <v>997.6</v>
          </cell>
        </row>
        <row r="454">
          <cell r="B454" t="str">
            <v>2624010000</v>
          </cell>
          <cell r="C454">
            <v>8609.2399999999907</v>
          </cell>
        </row>
        <row r="455">
          <cell r="B455" t="str">
            <v>2624020000</v>
          </cell>
          <cell r="C455">
            <v>128981.11</v>
          </cell>
        </row>
        <row r="456">
          <cell r="B456" t="str">
            <v>2629010000</v>
          </cell>
          <cell r="C456">
            <v>3926.9099999999899</v>
          </cell>
        </row>
        <row r="457">
          <cell r="B457" t="str">
            <v>2629020000</v>
          </cell>
          <cell r="C457">
            <v>-2868.79</v>
          </cell>
        </row>
        <row r="458">
          <cell r="B458" t="str">
            <v>2629030000</v>
          </cell>
          <cell r="C458">
            <v>-12489.98</v>
          </cell>
        </row>
        <row r="459">
          <cell r="B459" t="str">
            <v>2629040000</v>
          </cell>
          <cell r="C459">
            <v>-53323</v>
          </cell>
        </row>
        <row r="460">
          <cell r="B460" t="str">
            <v>2629990000</v>
          </cell>
          <cell r="C460">
            <v>25849.4399999999</v>
          </cell>
        </row>
        <row r="461">
          <cell r="B461" t="str">
            <v>2629999999</v>
          </cell>
          <cell r="C461">
            <v>-0.02</v>
          </cell>
        </row>
        <row r="462">
          <cell r="B462" t="str">
            <v>2630000000</v>
          </cell>
          <cell r="C462">
            <v>-121607.8</v>
          </cell>
        </row>
        <row r="463">
          <cell r="B463" t="str">
            <v>2670000000</v>
          </cell>
          <cell r="C463">
            <v>-1048.0799999999899</v>
          </cell>
        </row>
        <row r="464">
          <cell r="B464" t="str">
            <v>2679999999</v>
          </cell>
          <cell r="C464">
            <v>0</v>
          </cell>
        </row>
        <row r="465">
          <cell r="B465" t="str">
            <v>2681104000</v>
          </cell>
          <cell r="C465">
            <v>42668.139999999898</v>
          </cell>
        </row>
        <row r="466">
          <cell r="B466" t="str">
            <v>2681107000</v>
          </cell>
          <cell r="C466">
            <v>27306316.789999899</v>
          </cell>
        </row>
        <row r="467">
          <cell r="B467" t="str">
            <v>2681109000</v>
          </cell>
          <cell r="C467">
            <v>19927132.469999898</v>
          </cell>
        </row>
        <row r="468">
          <cell r="B468" t="str">
            <v>2681114000</v>
          </cell>
          <cell r="C468">
            <v>12784519.779999901</v>
          </cell>
        </row>
        <row r="469">
          <cell r="B469" t="str">
            <v>2681115000</v>
          </cell>
          <cell r="C469">
            <v>13625251.27</v>
          </cell>
        </row>
        <row r="470">
          <cell r="B470" t="str">
            <v>2681116000</v>
          </cell>
          <cell r="C470">
            <v>19246239.07</v>
          </cell>
        </row>
        <row r="471">
          <cell r="B471" t="str">
            <v>2681126010</v>
          </cell>
          <cell r="C471">
            <v>105666.91</v>
          </cell>
        </row>
        <row r="472">
          <cell r="B472" t="str">
            <v>2681127000</v>
          </cell>
          <cell r="C472">
            <v>0</v>
          </cell>
        </row>
        <row r="473">
          <cell r="B473" t="str">
            <v>2681130000</v>
          </cell>
          <cell r="C473">
            <v>-466227364.93000001</v>
          </cell>
        </row>
        <row r="474">
          <cell r="B474" t="str">
            <v>2681130001</v>
          </cell>
          <cell r="C474">
            <v>-8860938.4700000007</v>
          </cell>
        </row>
        <row r="475">
          <cell r="B475" t="str">
            <v>2681130009</v>
          </cell>
          <cell r="C475">
            <v>-14342095.91</v>
          </cell>
        </row>
        <row r="476">
          <cell r="B476" t="str">
            <v>2681132000</v>
          </cell>
          <cell r="C476">
            <v>-239701.929999999</v>
          </cell>
        </row>
        <row r="477">
          <cell r="B477" t="str">
            <v>2681133010</v>
          </cell>
          <cell r="C477">
            <v>-7580.17</v>
          </cell>
        </row>
        <row r="478">
          <cell r="B478" t="str">
            <v>2681136000</v>
          </cell>
          <cell r="C478">
            <v>2170748</v>
          </cell>
        </row>
        <row r="479">
          <cell r="B479" t="str">
            <v>2681136020</v>
          </cell>
          <cell r="C479">
            <v>19.9499999999999</v>
          </cell>
        </row>
        <row r="480">
          <cell r="B480" t="str">
            <v>2681137010</v>
          </cell>
          <cell r="C480">
            <v>0</v>
          </cell>
        </row>
        <row r="481">
          <cell r="B481" t="str">
            <v>2681140010</v>
          </cell>
          <cell r="C481">
            <v>42412.94</v>
          </cell>
        </row>
        <row r="482">
          <cell r="B482" t="str">
            <v>2681145000</v>
          </cell>
          <cell r="C482">
            <v>15981355.890000001</v>
          </cell>
        </row>
        <row r="483">
          <cell r="B483" t="str">
            <v>2681199070</v>
          </cell>
          <cell r="C483">
            <v>3281.27</v>
          </cell>
        </row>
        <row r="484">
          <cell r="B484" t="str">
            <v>2681199090</v>
          </cell>
          <cell r="C484">
            <v>198110.92</v>
          </cell>
        </row>
        <row r="485">
          <cell r="B485" t="str">
            <v>2681199999</v>
          </cell>
          <cell r="C485">
            <v>0.03</v>
          </cell>
        </row>
        <row r="486">
          <cell r="B486" t="str">
            <v>2681207000</v>
          </cell>
          <cell r="C486">
            <v>509.23</v>
          </cell>
        </row>
        <row r="487">
          <cell r="B487" t="str">
            <v>2681299999</v>
          </cell>
          <cell r="C487">
            <v>0</v>
          </cell>
        </row>
        <row r="488">
          <cell r="B488" t="str">
            <v>2682101000</v>
          </cell>
          <cell r="C488">
            <v>-13798944.470000001</v>
          </cell>
        </row>
        <row r="489">
          <cell r="B489" t="str">
            <v>2682102100</v>
          </cell>
          <cell r="C489">
            <v>-5808.1899999999896</v>
          </cell>
        </row>
        <row r="490">
          <cell r="B490" t="str">
            <v>2682102200</v>
          </cell>
          <cell r="C490">
            <v>-6725.43</v>
          </cell>
        </row>
        <row r="491">
          <cell r="B491" t="str">
            <v>2682102300</v>
          </cell>
          <cell r="C491">
            <v>-23007459.760000002</v>
          </cell>
        </row>
        <row r="492">
          <cell r="B492" t="str">
            <v>2682103000</v>
          </cell>
          <cell r="C492">
            <v>-275954.94</v>
          </cell>
        </row>
        <row r="493">
          <cell r="B493" t="str">
            <v>2682105100</v>
          </cell>
          <cell r="C493">
            <v>-469937.75</v>
          </cell>
        </row>
        <row r="494">
          <cell r="B494" t="str">
            <v>2682106000</v>
          </cell>
          <cell r="C494">
            <v>49.6099999999999</v>
          </cell>
        </row>
        <row r="495">
          <cell r="B495" t="str">
            <v>2682107000</v>
          </cell>
          <cell r="C495">
            <v>-673.11</v>
          </cell>
        </row>
        <row r="496">
          <cell r="B496" t="str">
            <v>2682108000</v>
          </cell>
          <cell r="C496">
            <v>-1792.7</v>
          </cell>
        </row>
        <row r="497">
          <cell r="B497" t="str">
            <v>2682108100</v>
          </cell>
          <cell r="C497">
            <v>-267426.83</v>
          </cell>
        </row>
        <row r="498">
          <cell r="B498" t="str">
            <v>2682108200</v>
          </cell>
          <cell r="C498">
            <v>706122.79</v>
          </cell>
        </row>
        <row r="499">
          <cell r="B499" t="str">
            <v>2682109000</v>
          </cell>
          <cell r="C499">
            <v>-3047403.8799999901</v>
          </cell>
        </row>
        <row r="500">
          <cell r="B500" t="str">
            <v>2682110101</v>
          </cell>
          <cell r="C500">
            <v>0</v>
          </cell>
        </row>
        <row r="501">
          <cell r="B501" t="str">
            <v>2682110301</v>
          </cell>
          <cell r="C501">
            <v>0</v>
          </cell>
        </row>
        <row r="502">
          <cell r="B502" t="str">
            <v>2682110401</v>
          </cell>
          <cell r="C502">
            <v>32.92</v>
          </cell>
        </row>
        <row r="503">
          <cell r="B503" t="str">
            <v>2682110811</v>
          </cell>
          <cell r="C503">
            <v>-365.86</v>
          </cell>
        </row>
        <row r="504">
          <cell r="B504" t="str">
            <v>2682110813</v>
          </cell>
          <cell r="C504">
            <v>-67.469999999999899</v>
          </cell>
        </row>
        <row r="505">
          <cell r="B505" t="str">
            <v>2682110814</v>
          </cell>
          <cell r="C505">
            <v>97.68</v>
          </cell>
        </row>
        <row r="506">
          <cell r="B506" t="str">
            <v>2682110820</v>
          </cell>
          <cell r="C506">
            <v>-167258.92000000001</v>
          </cell>
        </row>
        <row r="507">
          <cell r="B507" t="str">
            <v>2682110822</v>
          </cell>
          <cell r="C507">
            <v>-1127.48</v>
          </cell>
        </row>
        <row r="508">
          <cell r="B508" t="str">
            <v>2682110826</v>
          </cell>
          <cell r="C508">
            <v>3590.25</v>
          </cell>
        </row>
        <row r="509">
          <cell r="B509" t="str">
            <v>2682110829</v>
          </cell>
          <cell r="C509">
            <v>-254.94</v>
          </cell>
        </row>
        <row r="510">
          <cell r="B510" t="str">
            <v>2682110901</v>
          </cell>
          <cell r="C510">
            <v>-193407.76</v>
          </cell>
        </row>
        <row r="511">
          <cell r="B511" t="str">
            <v>2682113000</v>
          </cell>
          <cell r="C511">
            <v>-31795527.809999902</v>
          </cell>
        </row>
        <row r="512">
          <cell r="B512" t="str">
            <v>2682114200</v>
          </cell>
          <cell r="C512">
            <v>-164990.929999999</v>
          </cell>
        </row>
        <row r="513">
          <cell r="B513" t="str">
            <v>2682118100</v>
          </cell>
          <cell r="C513">
            <v>11768304.7899999</v>
          </cell>
        </row>
        <row r="514">
          <cell r="B514" t="str">
            <v>2682118200</v>
          </cell>
          <cell r="C514">
            <v>0</v>
          </cell>
        </row>
        <row r="515">
          <cell r="B515" t="str">
            <v>2682118300</v>
          </cell>
          <cell r="C515">
            <v>-8556096.6500000004</v>
          </cell>
        </row>
        <row r="516">
          <cell r="B516" t="str">
            <v>2682123501</v>
          </cell>
          <cell r="C516">
            <v>-213774318.66</v>
          </cell>
        </row>
        <row r="517">
          <cell r="B517" t="str">
            <v>2682123502</v>
          </cell>
          <cell r="C517">
            <v>205098617.53</v>
          </cell>
        </row>
        <row r="518">
          <cell r="B518" t="str">
            <v>2682123701</v>
          </cell>
          <cell r="C518">
            <v>-46141254.950000003</v>
          </cell>
        </row>
        <row r="519">
          <cell r="B519" t="str">
            <v>2682123702</v>
          </cell>
          <cell r="C519">
            <v>39721478.880000003</v>
          </cell>
        </row>
        <row r="520">
          <cell r="B520" t="str">
            <v>2682126100</v>
          </cell>
          <cell r="C520">
            <v>209264.76</v>
          </cell>
        </row>
        <row r="521">
          <cell r="B521" t="str">
            <v>2682127000</v>
          </cell>
          <cell r="C521">
            <v>0</v>
          </cell>
        </row>
        <row r="522">
          <cell r="B522" t="str">
            <v>2682128000</v>
          </cell>
          <cell r="C522">
            <v>-15565100</v>
          </cell>
        </row>
        <row r="523">
          <cell r="B523" t="str">
            <v>2682138100</v>
          </cell>
          <cell r="C523">
            <v>-28257.799999999901</v>
          </cell>
        </row>
        <row r="524">
          <cell r="B524" t="str">
            <v>2682138200</v>
          </cell>
          <cell r="C524">
            <v>-2506.69</v>
          </cell>
        </row>
        <row r="525">
          <cell r="B525" t="str">
            <v>2682138300</v>
          </cell>
          <cell r="C525">
            <v>-14740307.109999901</v>
          </cell>
        </row>
        <row r="526">
          <cell r="B526" t="str">
            <v>2682143100</v>
          </cell>
          <cell r="C526">
            <v>-374308.34</v>
          </cell>
        </row>
        <row r="527">
          <cell r="B527" t="str">
            <v>2682199999</v>
          </cell>
          <cell r="C527">
            <v>0.02</v>
          </cell>
        </row>
        <row r="528">
          <cell r="B528" t="str">
            <v>2683100000</v>
          </cell>
          <cell r="C528">
            <v>-342078.63</v>
          </cell>
        </row>
        <row r="529">
          <cell r="B529" t="str">
            <v>2683110000</v>
          </cell>
          <cell r="C529">
            <v>607.23</v>
          </cell>
        </row>
        <row r="530">
          <cell r="B530" t="str">
            <v>2683120000</v>
          </cell>
          <cell r="C530">
            <v>40144.980000000003</v>
          </cell>
        </row>
        <row r="531">
          <cell r="B531" t="str">
            <v>2683160000</v>
          </cell>
          <cell r="C531">
            <v>-200881.62</v>
          </cell>
        </row>
        <row r="532">
          <cell r="B532" t="str">
            <v>2683161000</v>
          </cell>
          <cell r="C532">
            <v>9884.8099999999904</v>
          </cell>
        </row>
        <row r="533">
          <cell r="B533" t="str">
            <v>2683180000</v>
          </cell>
          <cell r="C533">
            <v>0.05</v>
          </cell>
        </row>
        <row r="534">
          <cell r="B534" t="str">
            <v>2683181000</v>
          </cell>
          <cell r="C534">
            <v>-6691.4799999999896</v>
          </cell>
        </row>
        <row r="535">
          <cell r="B535" t="str">
            <v>2683190000</v>
          </cell>
          <cell r="C535">
            <v>-9042.52</v>
          </cell>
        </row>
        <row r="536">
          <cell r="B536" t="str">
            <v>2683191000</v>
          </cell>
          <cell r="C536">
            <v>-256.75999999999902</v>
          </cell>
        </row>
        <row r="537">
          <cell r="B537" t="str">
            <v>2683200000</v>
          </cell>
          <cell r="C537">
            <v>0</v>
          </cell>
        </row>
        <row r="538">
          <cell r="B538" t="str">
            <v>2683400000</v>
          </cell>
          <cell r="C538">
            <v>0</v>
          </cell>
        </row>
        <row r="539">
          <cell r="B539" t="str">
            <v>2683500000</v>
          </cell>
          <cell r="C539">
            <v>-290368.65000000002</v>
          </cell>
        </row>
        <row r="540">
          <cell r="B540" t="str">
            <v>2710050300</v>
          </cell>
          <cell r="C540">
            <v>18528270</v>
          </cell>
        </row>
        <row r="541">
          <cell r="B541" t="str">
            <v>2710050400</v>
          </cell>
          <cell r="C541">
            <v>9356271</v>
          </cell>
        </row>
        <row r="542">
          <cell r="B542" t="str">
            <v>2710050500</v>
          </cell>
          <cell r="C542">
            <v>67418953.579999894</v>
          </cell>
        </row>
        <row r="543">
          <cell r="B543" t="str">
            <v>2710050600</v>
          </cell>
          <cell r="C543">
            <v>33769461.719999902</v>
          </cell>
        </row>
        <row r="544">
          <cell r="B544" t="str">
            <v>2710080100</v>
          </cell>
          <cell r="C544">
            <v>233496.149999999</v>
          </cell>
        </row>
        <row r="545">
          <cell r="B545" t="str">
            <v>2710990100</v>
          </cell>
          <cell r="C545">
            <v>0</v>
          </cell>
        </row>
        <row r="546">
          <cell r="B546" t="str">
            <v>2710990900</v>
          </cell>
          <cell r="C546">
            <v>49996000</v>
          </cell>
        </row>
        <row r="547">
          <cell r="B547" t="str">
            <v>2721021100</v>
          </cell>
          <cell r="C547">
            <v>74417.58</v>
          </cell>
        </row>
        <row r="548">
          <cell r="B548" t="str">
            <v>2729011100</v>
          </cell>
          <cell r="C548">
            <v>815814.22999999905</v>
          </cell>
        </row>
        <row r="549">
          <cell r="B549" t="str">
            <v>2729031100</v>
          </cell>
          <cell r="C549">
            <v>11903482.83</v>
          </cell>
        </row>
        <row r="550">
          <cell r="B550" t="str">
            <v>2729991100</v>
          </cell>
          <cell r="C550">
            <v>669986.48999999894</v>
          </cell>
        </row>
        <row r="551">
          <cell r="B551" t="str">
            <v>2730020100</v>
          </cell>
          <cell r="C551">
            <v>-27523435.210000001</v>
          </cell>
        </row>
        <row r="552">
          <cell r="B552" t="str">
            <v>2730030500</v>
          </cell>
          <cell r="C552">
            <v>-112592.86</v>
          </cell>
        </row>
        <row r="553">
          <cell r="B553" t="str">
            <v>2730080100</v>
          </cell>
          <cell r="C553">
            <v>-30270999.75</v>
          </cell>
        </row>
        <row r="554">
          <cell r="B554" t="str">
            <v>2730990100</v>
          </cell>
          <cell r="C554">
            <v>-49422010.829999901</v>
          </cell>
        </row>
        <row r="555">
          <cell r="B555" t="str">
            <v>2730990900</v>
          </cell>
          <cell r="C555">
            <v>-32570514.559999902</v>
          </cell>
        </row>
        <row r="556">
          <cell r="B556" t="str">
            <v>2745200000</v>
          </cell>
          <cell r="C556">
            <v>-46498712.68</v>
          </cell>
        </row>
        <row r="557">
          <cell r="B557" t="str">
            <v>2745210000</v>
          </cell>
          <cell r="C557">
            <v>-2.75</v>
          </cell>
        </row>
        <row r="558">
          <cell r="B558" t="str">
            <v>2745213000</v>
          </cell>
          <cell r="C558">
            <v>-1658098713.95</v>
          </cell>
        </row>
        <row r="559">
          <cell r="B559" t="str">
            <v>2745220000</v>
          </cell>
          <cell r="C559">
            <v>-14963.94</v>
          </cell>
        </row>
        <row r="560">
          <cell r="B560" t="str">
            <v>2745900000</v>
          </cell>
          <cell r="C560">
            <v>448164829.94</v>
          </cell>
        </row>
        <row r="561">
          <cell r="B561" t="str">
            <v>2749000001</v>
          </cell>
          <cell r="C561">
            <v>-151447.34</v>
          </cell>
        </row>
        <row r="562">
          <cell r="B562" t="str">
            <v>2811010000</v>
          </cell>
          <cell r="C562">
            <v>-1857.75</v>
          </cell>
        </row>
        <row r="563">
          <cell r="B563" t="str">
            <v>2811020000</v>
          </cell>
          <cell r="C563">
            <v>-107777438.01000001</v>
          </cell>
        </row>
        <row r="564">
          <cell r="B564" t="str">
            <v>2811030000</v>
          </cell>
          <cell r="C564">
            <v>-81565858.849999905</v>
          </cell>
        </row>
        <row r="565">
          <cell r="B565" t="str">
            <v>2811040000</v>
          </cell>
          <cell r="C565">
            <v>-4620441.9800000004</v>
          </cell>
        </row>
        <row r="566">
          <cell r="B566" t="str">
            <v>2811050000</v>
          </cell>
          <cell r="C566">
            <v>-37138533.600000001</v>
          </cell>
        </row>
        <row r="567">
          <cell r="B567" t="str">
            <v>2811060000</v>
          </cell>
          <cell r="C567">
            <v>-1908375.03</v>
          </cell>
        </row>
        <row r="568">
          <cell r="B568" t="str">
            <v>2880010000</v>
          </cell>
          <cell r="C568">
            <v>-19872398.460000001</v>
          </cell>
        </row>
        <row r="569">
          <cell r="B569" t="str">
            <v>2901010000</v>
          </cell>
          <cell r="C569">
            <v>-11453500</v>
          </cell>
        </row>
        <row r="570">
          <cell r="B570" t="str">
            <v>2903010000</v>
          </cell>
          <cell r="C570">
            <v>-3935101.3999999901</v>
          </cell>
        </row>
        <row r="571">
          <cell r="B571" t="str">
            <v>2908010000</v>
          </cell>
          <cell r="C571">
            <v>-297981097.60000002</v>
          </cell>
        </row>
        <row r="572">
          <cell r="B572" t="str">
            <v>2908020000</v>
          </cell>
          <cell r="C572">
            <v>-563641.62</v>
          </cell>
        </row>
        <row r="573">
          <cell r="B573" t="str">
            <v>3130117100</v>
          </cell>
          <cell r="C573">
            <v>30712545.440000001</v>
          </cell>
        </row>
        <row r="574">
          <cell r="B574" t="str">
            <v>3130140100</v>
          </cell>
          <cell r="C574">
            <v>571534539.60000002</v>
          </cell>
        </row>
        <row r="575">
          <cell r="B575" t="str">
            <v>3130140200</v>
          </cell>
          <cell r="C575">
            <v>253240718</v>
          </cell>
        </row>
        <row r="576">
          <cell r="B576" t="str">
            <v>3130140300</v>
          </cell>
          <cell r="C576">
            <v>13774689</v>
          </cell>
        </row>
        <row r="577">
          <cell r="B577" t="str">
            <v>3130140400</v>
          </cell>
          <cell r="C577">
            <v>22420087</v>
          </cell>
        </row>
        <row r="578">
          <cell r="B578" t="str">
            <v>3130142100</v>
          </cell>
          <cell r="C578">
            <v>-120390.94</v>
          </cell>
        </row>
        <row r="579">
          <cell r="B579" t="str">
            <v>3130142300</v>
          </cell>
          <cell r="C579">
            <v>-0.01</v>
          </cell>
        </row>
        <row r="580">
          <cell r="B580" t="str">
            <v>3130142400</v>
          </cell>
          <cell r="C580">
            <v>0.89</v>
          </cell>
        </row>
        <row r="581">
          <cell r="B581" t="str">
            <v>3130142500</v>
          </cell>
          <cell r="C581">
            <v>-697238.04</v>
          </cell>
        </row>
        <row r="582">
          <cell r="B582" t="str">
            <v>3130142800</v>
          </cell>
          <cell r="C582">
            <v>-4916240.6299999896</v>
          </cell>
        </row>
        <row r="583">
          <cell r="B583" t="str">
            <v>3130142900</v>
          </cell>
          <cell r="C583">
            <v>-2027920.78</v>
          </cell>
        </row>
        <row r="584">
          <cell r="B584" t="str">
            <v>3130169100</v>
          </cell>
          <cell r="C584">
            <v>65808.850000000006</v>
          </cell>
        </row>
        <row r="585">
          <cell r="B585" t="str">
            <v>3130170100</v>
          </cell>
          <cell r="C585">
            <v>697238.04</v>
          </cell>
        </row>
        <row r="586">
          <cell r="B586" t="str">
            <v>3130171100</v>
          </cell>
          <cell r="C586">
            <v>4098599.29999999</v>
          </cell>
        </row>
        <row r="587">
          <cell r="B587" t="str">
            <v>3130172100</v>
          </cell>
          <cell r="C587">
            <v>2027920.78</v>
          </cell>
        </row>
        <row r="588">
          <cell r="B588" t="str">
            <v>3130173100</v>
          </cell>
          <cell r="C588">
            <v>33639606.5</v>
          </cell>
        </row>
        <row r="589">
          <cell r="B589" t="str">
            <v>3130185100</v>
          </cell>
          <cell r="C589">
            <v>-70333800</v>
          </cell>
        </row>
        <row r="590">
          <cell r="B590" t="str">
            <v>3130186100</v>
          </cell>
          <cell r="C590">
            <v>89393044.120000005</v>
          </cell>
        </row>
        <row r="591">
          <cell r="B591" t="str">
            <v>3130187100</v>
          </cell>
          <cell r="C591">
            <v>659760.63</v>
          </cell>
        </row>
        <row r="592">
          <cell r="B592" t="str">
            <v>3130188100</v>
          </cell>
          <cell r="C592">
            <v>53451209.079999901</v>
          </cell>
        </row>
        <row r="593">
          <cell r="B593" t="str">
            <v>3163101100</v>
          </cell>
          <cell r="C593">
            <v>43336604.890000001</v>
          </cell>
        </row>
        <row r="594">
          <cell r="B594" t="str">
            <v>3163101999</v>
          </cell>
          <cell r="C594">
            <v>17913.8499999999</v>
          </cell>
        </row>
        <row r="595">
          <cell r="B595" t="str">
            <v>3163199999</v>
          </cell>
          <cell r="C595">
            <v>-280500.83</v>
          </cell>
        </row>
        <row r="596">
          <cell r="B596" t="str">
            <v>3163201100</v>
          </cell>
          <cell r="C596">
            <v>280500.83</v>
          </cell>
        </row>
        <row r="597">
          <cell r="B597" t="str">
            <v>3164101100</v>
          </cell>
          <cell r="C597">
            <v>717275.81999999902</v>
          </cell>
        </row>
        <row r="598">
          <cell r="B598" t="str">
            <v>3164101999</v>
          </cell>
          <cell r="C598">
            <v>641.44000000000005</v>
          </cell>
        </row>
        <row r="599">
          <cell r="B599" t="str">
            <v>3176310110</v>
          </cell>
          <cell r="C599">
            <v>-17913.8499999999</v>
          </cell>
        </row>
        <row r="600">
          <cell r="B600" t="str">
            <v>3176410110</v>
          </cell>
          <cell r="C600">
            <v>-641.44000000000005</v>
          </cell>
        </row>
        <row r="601">
          <cell r="B601" t="str">
            <v>3183013110</v>
          </cell>
          <cell r="C601">
            <v>-10640403.23</v>
          </cell>
        </row>
        <row r="602">
          <cell r="B602" t="str">
            <v>3190000010</v>
          </cell>
          <cell r="C602">
            <v>-750463.98999999894</v>
          </cell>
        </row>
        <row r="603">
          <cell r="B603" t="str">
            <v>3190300000</v>
          </cell>
          <cell r="C603">
            <v>-986979773.60000002</v>
          </cell>
        </row>
        <row r="604">
          <cell r="B604" t="str">
            <v>3190690000</v>
          </cell>
          <cell r="C604">
            <v>-43303416.719999902</v>
          </cell>
        </row>
        <row r="605">
          <cell r="B605" t="str">
            <v>3620300100</v>
          </cell>
          <cell r="C605">
            <v>12963131.810000001</v>
          </cell>
        </row>
        <row r="606">
          <cell r="B606" t="str">
            <v>3620300200</v>
          </cell>
          <cell r="C606">
            <v>3941436.24</v>
          </cell>
        </row>
        <row r="607">
          <cell r="B607" t="str">
            <v>3620400100</v>
          </cell>
          <cell r="C607">
            <v>291326.78000000003</v>
          </cell>
        </row>
        <row r="608">
          <cell r="B608" t="str">
            <v>3620400300</v>
          </cell>
          <cell r="C608">
            <v>856471.28</v>
          </cell>
        </row>
        <row r="609">
          <cell r="B609" t="str">
            <v>3806300010</v>
          </cell>
          <cell r="C609">
            <v>-15138.16</v>
          </cell>
        </row>
        <row r="610">
          <cell r="B610" t="str">
            <v>3806400010</v>
          </cell>
          <cell r="C610">
            <v>-1579.45</v>
          </cell>
        </row>
        <row r="611">
          <cell r="B611" t="str">
            <v>3890000060</v>
          </cell>
          <cell r="C611">
            <v>16717.61</v>
          </cell>
        </row>
        <row r="612">
          <cell r="B612" t="str">
            <v>4142000000</v>
          </cell>
          <cell r="C612">
            <v>535514.81000000006</v>
          </cell>
        </row>
        <row r="613">
          <cell r="B613" t="str">
            <v>4205000000</v>
          </cell>
          <cell r="C613">
            <v>213774318.66</v>
          </cell>
        </row>
        <row r="614">
          <cell r="B614" t="str">
            <v>4207000000</v>
          </cell>
          <cell r="C614">
            <v>46141254.950000003</v>
          </cell>
        </row>
        <row r="615">
          <cell r="B615" t="str">
            <v>4210000000</v>
          </cell>
          <cell r="C615">
            <v>17720829.649999902</v>
          </cell>
        </row>
        <row r="616">
          <cell r="B616" t="str">
            <v>4220000000</v>
          </cell>
          <cell r="C616">
            <v>155642822.86000001</v>
          </cell>
        </row>
        <row r="617">
          <cell r="B617" t="str">
            <v>4231310000</v>
          </cell>
          <cell r="C617">
            <v>1597284847.97</v>
          </cell>
        </row>
        <row r="618">
          <cell r="B618" t="str">
            <v>4231320000</v>
          </cell>
          <cell r="C618">
            <v>2222794848.1599898</v>
          </cell>
        </row>
        <row r="619">
          <cell r="B619" t="str">
            <v>4231330000</v>
          </cell>
          <cell r="C619">
            <v>4857611164.21</v>
          </cell>
        </row>
        <row r="620">
          <cell r="B620" t="str">
            <v>4231340000</v>
          </cell>
          <cell r="C620">
            <v>480033353.05000001</v>
          </cell>
        </row>
        <row r="621">
          <cell r="B621" t="str">
            <v>4231350000</v>
          </cell>
          <cell r="C621">
            <v>196665007.28999901</v>
          </cell>
        </row>
        <row r="622">
          <cell r="B622" t="str">
            <v>4231390000</v>
          </cell>
          <cell r="C622">
            <v>5893158.9299999904</v>
          </cell>
        </row>
        <row r="623">
          <cell r="B623" t="str">
            <v>4239000000</v>
          </cell>
          <cell r="C623">
            <v>6086392.5999999903</v>
          </cell>
        </row>
        <row r="624">
          <cell r="B624" t="str">
            <v>4241100000</v>
          </cell>
          <cell r="C624">
            <v>35146820.009999901</v>
          </cell>
        </row>
        <row r="625">
          <cell r="B625" t="str">
            <v>4241200000</v>
          </cell>
          <cell r="C625">
            <v>4703593.66</v>
          </cell>
        </row>
        <row r="626">
          <cell r="B626" t="str">
            <v>4241900000</v>
          </cell>
          <cell r="C626">
            <v>1108749.6699999899</v>
          </cell>
        </row>
        <row r="627">
          <cell r="B627" t="str">
            <v>4242100000</v>
          </cell>
          <cell r="C627">
            <v>642201.80000000005</v>
          </cell>
        </row>
        <row r="628">
          <cell r="B628" t="str">
            <v>4250000000</v>
          </cell>
          <cell r="C628">
            <v>1690958.52</v>
          </cell>
        </row>
        <row r="629">
          <cell r="B629" t="str">
            <v>4261100000</v>
          </cell>
          <cell r="C629">
            <v>137159873.639999</v>
          </cell>
        </row>
        <row r="630">
          <cell r="B630" t="str">
            <v>4261200000</v>
          </cell>
          <cell r="C630">
            <v>6508342.1600000001</v>
          </cell>
        </row>
        <row r="631">
          <cell r="B631" t="str">
            <v>4261300000</v>
          </cell>
          <cell r="C631">
            <v>6915354.6299999896</v>
          </cell>
        </row>
        <row r="632">
          <cell r="B632" t="str">
            <v>4261400000</v>
          </cell>
          <cell r="C632">
            <v>666811.78</v>
          </cell>
        </row>
        <row r="633">
          <cell r="B633" t="str">
            <v>4261900000</v>
          </cell>
          <cell r="C633">
            <v>844241.03</v>
          </cell>
        </row>
        <row r="634">
          <cell r="B634" t="str">
            <v>4282000000</v>
          </cell>
          <cell r="C634">
            <v>138317.84</v>
          </cell>
        </row>
        <row r="635">
          <cell r="B635" t="str">
            <v>4283000000</v>
          </cell>
          <cell r="C635">
            <v>10236385.42</v>
          </cell>
        </row>
        <row r="636">
          <cell r="B636" t="str">
            <v>4290000000</v>
          </cell>
          <cell r="C636">
            <v>1914594.87</v>
          </cell>
        </row>
        <row r="637">
          <cell r="B637" t="str">
            <v>4310000000</v>
          </cell>
          <cell r="C637">
            <v>340325.32</v>
          </cell>
        </row>
        <row r="638">
          <cell r="B638" t="str">
            <v>4422000000</v>
          </cell>
          <cell r="C638">
            <v>837175.64</v>
          </cell>
        </row>
        <row r="639">
          <cell r="B639" t="str">
            <v>4423131000</v>
          </cell>
          <cell r="C639">
            <v>66366600.920000002</v>
          </cell>
        </row>
        <row r="640">
          <cell r="B640" t="str">
            <v>4423132000</v>
          </cell>
          <cell r="C640">
            <v>35341405.189999901</v>
          </cell>
        </row>
        <row r="641">
          <cell r="B641" t="str">
            <v>4423133000</v>
          </cell>
          <cell r="C641">
            <v>43525904.68</v>
          </cell>
        </row>
        <row r="642">
          <cell r="B642" t="str">
            <v>4423134000</v>
          </cell>
          <cell r="C642">
            <v>7418831.4699999904</v>
          </cell>
        </row>
        <row r="643">
          <cell r="B643" t="str">
            <v>4423135000</v>
          </cell>
          <cell r="C643">
            <v>17305606.09</v>
          </cell>
        </row>
        <row r="644">
          <cell r="B644" t="str">
            <v>4423519000</v>
          </cell>
          <cell r="C644">
            <v>13892547.310000001</v>
          </cell>
        </row>
        <row r="645">
          <cell r="B645" t="str">
            <v>4429000000</v>
          </cell>
          <cell r="C645">
            <v>209557.09</v>
          </cell>
        </row>
        <row r="646">
          <cell r="B646" t="str">
            <v>4486000000</v>
          </cell>
          <cell r="C646">
            <v>192112.41</v>
          </cell>
        </row>
        <row r="647">
          <cell r="B647" t="str">
            <v>4814200000</v>
          </cell>
          <cell r="C647">
            <v>-348029.45</v>
          </cell>
        </row>
        <row r="648">
          <cell r="B648" t="str">
            <v>4820500000</v>
          </cell>
          <cell r="C648">
            <v>-205098617.53</v>
          </cell>
        </row>
        <row r="649">
          <cell r="B649" t="str">
            <v>4820700000</v>
          </cell>
          <cell r="C649">
            <v>-39721478.880000003</v>
          </cell>
        </row>
        <row r="650">
          <cell r="B650" t="str">
            <v>4822000000</v>
          </cell>
          <cell r="C650">
            <v>-70029147.25</v>
          </cell>
        </row>
        <row r="651">
          <cell r="B651" t="str">
            <v>4823131000</v>
          </cell>
          <cell r="C651">
            <v>-893693458.23000002</v>
          </cell>
        </row>
        <row r="652">
          <cell r="B652" t="str">
            <v>4823132000</v>
          </cell>
          <cell r="C652">
            <v>-1176163134.3900001</v>
          </cell>
        </row>
        <row r="653">
          <cell r="B653" t="str">
            <v>4823133000</v>
          </cell>
          <cell r="C653">
            <v>-3049186440.5700002</v>
          </cell>
        </row>
        <row r="654">
          <cell r="B654" t="str">
            <v>4823134000</v>
          </cell>
          <cell r="C654">
            <v>-240642704.12</v>
          </cell>
        </row>
        <row r="655">
          <cell r="B655" t="str">
            <v>4823135000</v>
          </cell>
          <cell r="C655">
            <v>-108738001.56999899</v>
          </cell>
        </row>
        <row r="656">
          <cell r="B656" t="str">
            <v>4823139000</v>
          </cell>
          <cell r="C656">
            <v>-5868277.7699999902</v>
          </cell>
        </row>
        <row r="657">
          <cell r="B657" t="str">
            <v>4823900000</v>
          </cell>
          <cell r="C657">
            <v>-4938209.4400000004</v>
          </cell>
        </row>
        <row r="658">
          <cell r="B658" t="str">
            <v>4824110000</v>
          </cell>
          <cell r="C658">
            <v>-23125988.75</v>
          </cell>
        </row>
        <row r="659">
          <cell r="B659" t="str">
            <v>4824120000</v>
          </cell>
          <cell r="C659">
            <v>-4095348.3199999901</v>
          </cell>
        </row>
        <row r="660">
          <cell r="B660" t="str">
            <v>4824190000</v>
          </cell>
          <cell r="C660">
            <v>-1070309.3999999899</v>
          </cell>
        </row>
        <row r="661">
          <cell r="B661" t="str">
            <v>4824210000</v>
          </cell>
          <cell r="C661">
            <v>-239051.179999999</v>
          </cell>
        </row>
        <row r="662">
          <cell r="B662" t="str">
            <v>4825000000</v>
          </cell>
          <cell r="C662">
            <v>-1283863.24</v>
          </cell>
        </row>
        <row r="663">
          <cell r="B663" t="str">
            <v>4826110000</v>
          </cell>
          <cell r="C663">
            <v>-32111113.390000001</v>
          </cell>
        </row>
        <row r="664">
          <cell r="B664" t="str">
            <v>4826120000</v>
          </cell>
          <cell r="C664">
            <v>-4722030.7699999902</v>
          </cell>
        </row>
        <row r="665">
          <cell r="B665" t="str">
            <v>4826130000</v>
          </cell>
          <cell r="C665">
            <v>-5113071.33</v>
          </cell>
        </row>
        <row r="666">
          <cell r="B666" t="str">
            <v>4826140000</v>
          </cell>
          <cell r="C666">
            <v>-491246.9</v>
          </cell>
        </row>
        <row r="667">
          <cell r="B667" t="str">
            <v>4826190000</v>
          </cell>
          <cell r="C667">
            <v>-575419.77</v>
          </cell>
        </row>
        <row r="668">
          <cell r="B668" t="str">
            <v>4828200000</v>
          </cell>
          <cell r="C668">
            <v>-31473.47</v>
          </cell>
        </row>
        <row r="669">
          <cell r="B669" t="str">
            <v>4828300000</v>
          </cell>
          <cell r="C669">
            <v>-3437431.23</v>
          </cell>
        </row>
        <row r="670">
          <cell r="B670" t="str">
            <v>4829000000</v>
          </cell>
          <cell r="C670">
            <v>-1046707.89</v>
          </cell>
        </row>
        <row r="671">
          <cell r="B671" t="str">
            <v>4831000000</v>
          </cell>
          <cell r="C671">
            <v>-215074.69</v>
          </cell>
        </row>
        <row r="672">
          <cell r="B672" t="str">
            <v>5100100000</v>
          </cell>
          <cell r="C672">
            <v>-1024500000</v>
          </cell>
        </row>
        <row r="673">
          <cell r="B673" t="str">
            <v>5711100000</v>
          </cell>
          <cell r="C673">
            <v>-95633247.230000004</v>
          </cell>
        </row>
        <row r="674">
          <cell r="B674" t="str">
            <v>5740100000</v>
          </cell>
          <cell r="C674">
            <v>-247255362.65000001</v>
          </cell>
        </row>
        <row r="675">
          <cell r="B675" t="str">
            <v>5900100000</v>
          </cell>
          <cell r="C675">
            <v>-65226294.670000002</v>
          </cell>
        </row>
        <row r="676">
          <cell r="B676" t="str">
            <v>8800000000</v>
          </cell>
          <cell r="C676">
            <v>-65927892.420000002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  <sheetName val="ANALI2001"/>
      <sheetName val="Taxas"/>
      <sheetName val="Link"/>
      <sheetName val="COTAÇÕES"/>
      <sheetName val="CALC-RESUMO"/>
      <sheetName val="Plan1"/>
      <sheetName val="Detail"/>
      <sheetName val="M1 - Emprestimos"/>
      <sheetName val="pl atual"/>
      <sheetName val="ce"/>
      <sheetName val="APLIC112009"/>
    </sheetNames>
    <sheetDataSet>
      <sheetData sheetId="0" refreshError="1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&amp;Op"/>
      <sheetName val="Summary Financial Info."/>
      <sheetName val="Operating Assumptions (NB)"/>
      <sheetName val="Ratio Analysis (NB)"/>
      <sheetName val="Balance_Sheet"/>
      <sheetName val="Income_Statement"/>
      <sheetName val="Cash_Flow_Stmt"/>
      <sheetName val="Debt_Repayment"/>
      <sheetName val="Capital_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  <sheetName val="DOG RCA"/>
      <sheetName val="Invest. Gráfico"/>
      <sheetName val="Inv"/>
      <sheetName val="DR Evolutiva"/>
      <sheetName val="Tarifas Gasmig Auto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GDP"/>
    </sheetNames>
    <sheetDataSet>
      <sheetData sheetId="0" refreshError="1">
        <row r="15">
          <cell r="C15">
            <v>2500</v>
          </cell>
          <cell r="D15" t="str">
            <v>m3/mês</v>
          </cell>
          <cell r="E15" t="str">
            <v>Para os primeiros</v>
          </cell>
          <cell r="G15">
            <v>2500</v>
          </cell>
          <cell r="H15" t="str">
            <v>m3</v>
          </cell>
          <cell r="I15">
            <v>0.45860000000000001</v>
          </cell>
          <cell r="J15">
            <v>1146.5</v>
          </cell>
          <cell r="K15">
            <v>1146.5</v>
          </cell>
        </row>
        <row r="16">
          <cell r="C16">
            <v>5000</v>
          </cell>
          <cell r="D16" t="str">
            <v>m3/mês</v>
          </cell>
          <cell r="E16" t="str">
            <v>Para os seguintes</v>
          </cell>
          <cell r="G16">
            <v>2500</v>
          </cell>
          <cell r="H16" t="str">
            <v>m3</v>
          </cell>
          <cell r="I16">
            <v>0.26590000000000003</v>
          </cell>
          <cell r="J16">
            <v>664.75000000000011</v>
          </cell>
          <cell r="K16">
            <v>1811.25</v>
          </cell>
        </row>
        <row r="17">
          <cell r="C17">
            <v>12500</v>
          </cell>
          <cell r="D17" t="str">
            <v>m3/mês</v>
          </cell>
          <cell r="E17" t="str">
            <v>Para os seguintes</v>
          </cell>
          <cell r="G17">
            <v>7500</v>
          </cell>
          <cell r="H17" t="str">
            <v>m3</v>
          </cell>
          <cell r="I17">
            <v>0.25879999999999997</v>
          </cell>
          <cell r="J17">
            <v>1940.9999999999998</v>
          </cell>
          <cell r="K17">
            <v>3752.25</v>
          </cell>
        </row>
        <row r="18">
          <cell r="C18">
            <v>25000</v>
          </cell>
          <cell r="D18" t="str">
            <v>m3/mês</v>
          </cell>
          <cell r="E18" t="str">
            <v>Para os seguintes</v>
          </cell>
          <cell r="G18">
            <v>12500</v>
          </cell>
          <cell r="H18" t="str">
            <v>m3</v>
          </cell>
          <cell r="I18">
            <v>0.24729999999999999</v>
          </cell>
          <cell r="J18">
            <v>3091.25</v>
          </cell>
          <cell r="K18">
            <v>6843.5</v>
          </cell>
        </row>
        <row r="19">
          <cell r="C19">
            <v>125000</v>
          </cell>
          <cell r="D19" t="str">
            <v>m3/mês</v>
          </cell>
          <cell r="E19" t="str">
            <v>Para os seguintes</v>
          </cell>
          <cell r="G19">
            <v>100000</v>
          </cell>
          <cell r="H19" t="str">
            <v>m3</v>
          </cell>
          <cell r="I19">
            <v>0.24479999999999999</v>
          </cell>
          <cell r="J19">
            <v>24480</v>
          </cell>
          <cell r="K19">
            <v>31323.5</v>
          </cell>
        </row>
        <row r="20">
          <cell r="C20">
            <v>375000</v>
          </cell>
          <cell r="D20" t="str">
            <v>m3/mês</v>
          </cell>
          <cell r="E20" t="str">
            <v>Para os seguintes</v>
          </cell>
          <cell r="G20">
            <v>250000</v>
          </cell>
          <cell r="H20" t="str">
            <v>m3</v>
          </cell>
          <cell r="I20">
            <v>0.24340000000000001</v>
          </cell>
          <cell r="J20">
            <v>60850</v>
          </cell>
          <cell r="K20">
            <v>92173.5</v>
          </cell>
        </row>
        <row r="21">
          <cell r="C21">
            <v>750000</v>
          </cell>
          <cell r="D21" t="str">
            <v>m3/mês</v>
          </cell>
          <cell r="E21" t="str">
            <v>Para os seguintes</v>
          </cell>
          <cell r="G21">
            <v>375000</v>
          </cell>
          <cell r="H21" t="str">
            <v>m3</v>
          </cell>
          <cell r="I21">
            <v>0.2361</v>
          </cell>
          <cell r="J21">
            <v>88537.5</v>
          </cell>
          <cell r="K21">
            <v>180711</v>
          </cell>
        </row>
        <row r="22">
          <cell r="C22">
            <v>1500000</v>
          </cell>
          <cell r="D22" t="str">
            <v>m3/mês</v>
          </cell>
          <cell r="E22" t="str">
            <v>Para os seguintes</v>
          </cell>
          <cell r="G22">
            <v>750000</v>
          </cell>
          <cell r="H22" t="str">
            <v>m3</v>
          </cell>
          <cell r="I22">
            <v>0.23130000000000001</v>
          </cell>
          <cell r="J22">
            <v>173475</v>
          </cell>
          <cell r="K22">
            <v>3541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2-FLEXIBRAS"/>
      <sheetName val="A4_2_FLEXIBRAS"/>
      <sheetName val="Cupom Cambial"/>
      <sheetName val="Tickers"/>
      <sheetName val="INFO"/>
      <sheetName val="N"/>
      <sheetName val="0 &lt; VCM &lt; 1.350"/>
      <sheetName val="assi"/>
      <sheetName val="ttel"/>
      <sheetName val="A4_2-FLEXIBRAS"/>
      <sheetName val="Cupom_Cambial"/>
      <sheetName val="0_&lt;_VCM_&lt;_1_350"/>
      <sheetName val="A4_2-FLEXIBRAS1"/>
      <sheetName val="Cupom_Cambial1"/>
      <sheetName val="0_&lt;_VCM_&lt;_1_3501"/>
      <sheetName val="ANALITICO_RIG"/>
      <sheetName val="Aging"/>
      <sheetName val="Debtors Testing"/>
      <sheetName val="P&amp;L Assum"/>
      <sheetName val="A4_2-FLEXIBRAS2"/>
      <sheetName val="Consolidado"/>
      <sheetName val="Ativo"/>
      <sheetName val="títulos_valores mob"/>
      <sheetName val="Assumptions(1)"/>
      <sheetName val="PA Plant(4)"/>
      <sheetName val="Cupom_Cambial2"/>
      <sheetName val="0_&lt;_VCM_&lt;_1_3502"/>
      <sheetName val="A4_2-FLEXIBRAS3"/>
      <sheetName val="P&amp;L_Assum"/>
      <sheetName val="Debtors_Testing"/>
      <sheetName val="títulos_valores_mob"/>
      <sheetName val="RDEG fev 07"/>
      <sheetName val="CALC-RESUMO"/>
      <sheetName val="MENSAL"/>
      <sheetName val="MES"/>
      <sheetName val="CDI"/>
      <sheetName val="Links"/>
      <sheetName val="Lead"/>
      <sheetName val="GDP"/>
      <sheetName val="APLIC102009"/>
      <sheetName val="Link"/>
      <sheetName val="COTAÇÕES"/>
      <sheetName val="balanço"/>
      <sheetName val="lv. fiscal"/>
      <sheetName val="Amort"/>
      <sheetName val="Encargos Sociais"/>
      <sheetName val="A4_2-FLEXIBRAS4"/>
      <sheetName val="Cupom_Cambial3"/>
      <sheetName val="0_&lt;_VCM_&lt;_1_3503"/>
      <sheetName val="Debtors_Testing1"/>
      <sheetName val="P&amp;L_Assum1"/>
      <sheetName val="títulos_valores_mob1"/>
      <sheetName val="PA_Plant(4)"/>
      <sheetName val="Painel"/>
      <sheetName val="Aux"/>
      <sheetName val="Perpetuidade"/>
      <sheetName val="Imob custo"/>
      <sheetName val="RLP"/>
      <sheetName val="Control"/>
      <sheetName val="lv__fiscal"/>
      <sheetName val="Imob_custo"/>
      <sheetName val="Aspectos e Perigos padronizados"/>
      <sheetName val="MOPE"/>
      <sheetName val="COS"/>
      <sheetName val="DIS"/>
      <sheetName val="ce"/>
      <sheetName val="mercado"/>
      <sheetName val="Amostras"/>
      <sheetName val="tr"/>
      <sheetName val="Shop Sales - COGS"/>
      <sheetName val="73"/>
      <sheetName val="Netearnanal"/>
      <sheetName val="tabela"/>
      <sheetName val="7 Oceans_CostDetail"/>
      <sheetName val="TABLE-COST"/>
      <sheetName val="afretamentos ii-a "/>
      <sheetName val="les cèdres"/>
      <sheetName val="apports"/>
      <sheetName val="TESTE"/>
      <sheetName val="Paraná"/>
      <sheetName val="Macroeconomics"/>
      <sheetName val="J 2.2 - Comp Pol Emp Veic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